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10"/>
  <workbookPr defaultThemeVersion="166925"/>
  <mc:AlternateContent xmlns:mc="http://schemas.openxmlformats.org/markup-compatibility/2006">
    <mc:Choice Requires="x15">
      <x15ac:absPath xmlns:x15ac="http://schemas.microsoft.com/office/spreadsheetml/2010/11/ac" url="https://entergy.sharepoint.com/sites/2026EMLRenewableRFP/Shared Documents/RFP Documents/Final Documents (Please No Edits)/"/>
    </mc:Choice>
  </mc:AlternateContent>
  <xr:revisionPtr revIDLastSave="55" documentId="8_{AF4524DC-DAD1-4EF9-9A21-23AD54DC2F35}" xr6:coauthVersionLast="47" xr6:coauthVersionMax="47" xr10:uidLastSave="{8311E5BF-C32C-425B-93C3-2E1389AD2804}"/>
  <bookViews>
    <workbookView xWindow="-110" yWindow="-110" windowWidth="19420" windowHeight="11500" tabRatio="818" firstSheet="6" activeTab="6" xr2:uid="{BCF9FDC3-E703-4D7F-9DEB-032647785D7D}"/>
  </bookViews>
  <sheets>
    <sheet name="Instructions" sheetId="9" r:id="rId1"/>
    <sheet name="Sec. 1 - Project Overview" sheetId="7" r:id="rId2"/>
    <sheet name="Sec. 2 - Bidders Experience" sheetId="10" r:id="rId3"/>
    <sheet name="Sec. 3 - Project Development" sheetId="8" r:id="rId4"/>
    <sheet name="Sec. 4 - T&amp;I " sheetId="11" r:id="rId5"/>
    <sheet name="Sec 5. - Environmental " sheetId="12" r:id="rId6"/>
    <sheet name="Sec 6. - Financing" sheetId="13"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06C8983-96A4-42C9-89E5-41E7625EACA1}" keepAlive="1" name="Query - Appendix D-1 Preliminary Due Diligence List Developmental Solar" description="Connection to the 'Appendix D-1 Preliminary Due Diligence List Developmental Solar' query in the workbook." type="5" refreshedVersion="0" background="1">
    <dbPr connection="Provider=Microsoft.Mashup.OleDb.1;Data Source=$Workbook$;Location=&quot;Appendix D-1 Preliminary Due Diligence List Developmental Solar&quot;;Extended Properties=&quot;&quot;" command="SELECT * FROM [Appendix D-1 Preliminary Due Diligence List Developmental Solar]"/>
  </connection>
  <connection id="2" xr16:uid="{26D59FF0-A852-407F-80EC-4441BFB0F6DA}" keepAlive="1" name="Query - Appendix D-1 Preliminary Due Diligence List Developmental Solar (2)" description="Connection to the 'Appendix D-1 Preliminary Due Diligence List Developmental Solar (2)' query in the workbook." type="5" refreshedVersion="8" background="1" saveData="1">
    <dbPr connection="Provider=Microsoft.Mashup.OleDb.1;Data Source=$Workbook$;Location=&quot;Appendix D-1 Preliminary Due Diligence List Developmental Solar (2)&quot;;Extended Properties=&quot;&quot;" command="SELECT * FROM [Appendix D-1 Preliminary Due Diligence List Developmental Solar (2)]"/>
  </connection>
  <connection id="3" xr16:uid="{A761B17F-201F-49EB-8C7C-5FECBB53F1E3}" keepAlive="1" name="Query - Appendix D-1 Preliminary Due Diligence List Developmental Solar (3)" description="Connection to the 'Appendix D-1 Preliminary Due Diligence List Developmental Solar (3)' query in the workbook." type="5" refreshedVersion="8" background="1" saveData="1">
    <dbPr connection="Provider=Microsoft.Mashup.OleDb.1;Data Source=$Workbook$;Location=&quot;Appendix D-1 Preliminary Due Diligence List Developmental Solar (3)&quot;;Extended Properties=&quot;&quot;" command="SELECT * FROM [Appendix D-1 Preliminary Due Diligence List Developmental Solar (3)]"/>
  </connection>
</connections>
</file>

<file path=xl/sharedStrings.xml><?xml version="1.0" encoding="utf-8"?>
<sst xmlns="http://schemas.openxmlformats.org/spreadsheetml/2006/main" count="421" uniqueCount="389">
  <si>
    <t xml:space="preserve">	Bidders intending to submit a proposal in the RFP must provide a comprehensive response to each question or request set forth in this document.  Bidders should respond to any question or request that does not apply to the proposed Facility or transaction with “N/A” or “not applicable”.  Bidders must respond to each question by 5:00 pm CPT on the Proposal Submission Deadline.  Bidders are required to submit their response to the questions below in such a way that clearly identifies the question to which each response pertains, and then provide the response via PowerAdvocate to the Bid Event Coordinator. Additionally, Bidder should review the terms of the RFP, including all appendices for technical specifications and other guidance or terms regarding the project.</t>
  </si>
  <si>
    <t>Section</t>
  </si>
  <si>
    <t>Question</t>
  </si>
  <si>
    <t>RFP Guidance</t>
  </si>
  <si>
    <t>Response</t>
  </si>
  <si>
    <t>Document name and location if answer not provided here</t>
  </si>
  <si>
    <t>RFP Details</t>
  </si>
  <si>
    <t>1.1.1</t>
  </si>
  <si>
    <t>Bidder ID</t>
  </si>
  <si>
    <t>1.1.2</t>
  </si>
  <si>
    <t>Resource ID</t>
  </si>
  <si>
    <t>1.1.3</t>
  </si>
  <si>
    <t>Proposal ID</t>
  </si>
  <si>
    <t>Project Details</t>
  </si>
  <si>
    <t>1.2.1</t>
  </si>
  <si>
    <t>Bidder Name</t>
  </si>
  <si>
    <t>1.2.2</t>
  </si>
  <si>
    <t>Name of Resource</t>
  </si>
  <si>
    <t>1.2.3</t>
  </si>
  <si>
    <t>Proposal Type (BOT, PPA)</t>
  </si>
  <si>
    <t>1.2.4</t>
  </si>
  <si>
    <t>Guaranteed Project Capacity of the Wind Resource [MW]</t>
  </si>
  <si>
    <t>1.2.5</t>
  </si>
  <si>
    <t>Guaranteed Commercial Operation Date (BOTs - This should align to expected Substantial Completion Date / PPAs - This should align to expected PPA start)</t>
  </si>
  <si>
    <t>1.2.6</t>
  </si>
  <si>
    <t>Location of Resource (City, Parish or County, State)</t>
  </si>
  <si>
    <t>1.2.7</t>
  </si>
  <si>
    <t>Location of Resource (Latitude, Longitude)</t>
  </si>
  <si>
    <t>1.2.8</t>
  </si>
  <si>
    <t>MISO LRZ Location</t>
  </si>
  <si>
    <t>1.2.9</t>
  </si>
  <si>
    <t>Provide a summary of the ownership or any joint ownership of the resource.</t>
  </si>
  <si>
    <t>1.2.10</t>
  </si>
  <si>
    <t>Delivery Term (PPA Only)</t>
  </si>
  <si>
    <t>A minimum of ten (10) consecutive years and a maximum of twenty (20) consecutive years, with an interest in fifteen (15)-year or shorter terms.</t>
  </si>
  <si>
    <t>1.2.11</t>
  </si>
  <si>
    <t>Confirm a completed Appendix D-3 was submitted with the proposal package for any battery option.</t>
  </si>
  <si>
    <t>1.2.12</t>
  </si>
  <si>
    <t>Please provide a summary of the ownership or any joint ownership of the resource.</t>
  </si>
  <si>
    <t>RFP Compliance</t>
  </si>
  <si>
    <t>1.3.1</t>
  </si>
  <si>
    <t xml:space="preserve">Confirm the generation resource is located at a single facility and is not a combined or aggregate resource formed by a "system" of generation resources. </t>
  </si>
  <si>
    <t>Eligible Resource are generation resources that are single resources are not and will not be part of a shared facility-type structure or arrangement</t>
  </si>
  <si>
    <t>1.3.2</t>
  </si>
  <si>
    <t xml:space="preserve">Confirm the selection of the proposed resource is not contingent on selection of another proposed resource. </t>
  </si>
  <si>
    <t>Eligible Resource are single resources</t>
  </si>
  <si>
    <t>1.3.3</t>
  </si>
  <si>
    <t>Provide a complete redline version of both the Model Wind BOT Agreement and the Scope Book (BOT only) or the Model Power Purchase Agreement (PPA only) showing all Bidder exceptions to the terms and requirements of either document.</t>
  </si>
  <si>
    <t/>
  </si>
  <si>
    <t>Relevant Experience</t>
  </si>
  <si>
    <t>2.1.1</t>
  </si>
  <si>
    <t xml:space="preserve">Please provide a list and summary of all power supply contracts or other off-take agreements that are currently in place or that are expected to be in place anytime in the future (including ancillary services).  </t>
  </si>
  <si>
    <t>2.1.2</t>
  </si>
  <si>
    <t>How many utility scale wind projects (50 MW or greater) has the bidder completed?</t>
  </si>
  <si>
    <t>2.1.3</t>
  </si>
  <si>
    <t>How many wind projects of equal or greater size to the current proposed resource has the bidder completed?</t>
  </si>
  <si>
    <t>Engineering</t>
  </si>
  <si>
    <t>3.1.1</t>
  </si>
  <si>
    <t>Design Life of the Plant [Years]</t>
  </si>
  <si>
    <t>Minimum 30 years</t>
  </si>
  <si>
    <t>3.1.2</t>
  </si>
  <si>
    <t>Proposed Wind Turbine Manufacturer</t>
  </si>
  <si>
    <t>See Scope Book Appendix 9: Approved Vendors List</t>
  </si>
  <si>
    <t>3.1.3</t>
  </si>
  <si>
    <t>Turbine Generator Manufacturing Facility Location (Country of Origin)</t>
  </si>
  <si>
    <t>3.1.4</t>
  </si>
  <si>
    <t>Turbine Warranty [Years]</t>
  </si>
  <si>
    <t xml:space="preserve">Minimum five (5) years </t>
  </si>
  <si>
    <t>3.1.5</t>
  </si>
  <si>
    <t>Rotor and Blades Supplier</t>
  </si>
  <si>
    <t>3.1.6</t>
  </si>
  <si>
    <t>Rotor and Blades Manufacturing Facility Location (Country of Origin)</t>
  </si>
  <si>
    <t>3.1.7</t>
  </si>
  <si>
    <t>Blade Size (Length)</t>
  </si>
  <si>
    <t>3.1.8</t>
  </si>
  <si>
    <t>Do the blades have an intergrated lightning protection system, in accordance with IEC 61400-24 and IEC 62305?</t>
  </si>
  <si>
    <t>3.1.9</t>
  </si>
  <si>
    <t>Proposed Switchgear Manufacturer</t>
  </si>
  <si>
    <t>3.1.10</t>
  </si>
  <si>
    <t xml:space="preserve">Switchgear Manufacturing Facility Location (Country of Origin) </t>
  </si>
  <si>
    <t>3.1.11</t>
  </si>
  <si>
    <t>Meteorological Towers Manufacturer</t>
  </si>
  <si>
    <t>3.1.12</t>
  </si>
  <si>
    <t xml:space="preserve">Meteorological Towers Manufacturing Facility Location (Country of Origin) </t>
  </si>
  <si>
    <t>3.1.13</t>
  </si>
  <si>
    <t>Number of Meteorological Towers at the site</t>
  </si>
  <si>
    <t>3.1.14</t>
  </si>
  <si>
    <t>Tower Supplier</t>
  </si>
  <si>
    <t>3.1.15</t>
  </si>
  <si>
    <t xml:space="preserve">Tower Manufacturing Facility Location (Country of Origin) </t>
  </si>
  <si>
    <t>3.1.16</t>
  </si>
  <si>
    <t>Hub Height</t>
  </si>
  <si>
    <t>3.1.17</t>
  </si>
  <si>
    <t>Transformer Manufacturer</t>
  </si>
  <si>
    <t>3.1.18</t>
  </si>
  <si>
    <t>Transformer Manufacturing Facility Location (Country of Origin)</t>
  </si>
  <si>
    <t>Safety</t>
  </si>
  <si>
    <t>3.2.1</t>
  </si>
  <si>
    <t>Provide safety metrics for the last three (3) years, plus current metrics, for Bidder’s EMR, RIR, and fatalities.</t>
  </si>
  <si>
    <t>3.2.2</t>
  </si>
  <si>
    <t xml:space="preserve">Is Bidder a registered participant in the Avetta (www.avetta.com) or a comparable third party risk management compliance tracking network or system?  If so, please describe the risk management compliance tracking network or system in which Bidder is a registered participant. </t>
  </si>
  <si>
    <t xml:space="preserve"> Project Schedule</t>
  </si>
  <si>
    <t>3.3.1</t>
  </si>
  <si>
    <t xml:space="preserve">Provide a Major Milestone Schedule that includes all milestones for completion of the project, including a critical path to achieving the proposed Guaranteed Commercial Operation Date.  The Bidder should reference the RFP Milestone table in the Main Body for assuming the date of Buyer's Regulatory Approval/ Notice to Proceed. </t>
  </si>
  <si>
    <t>3.3.2</t>
  </si>
  <si>
    <t xml:space="preserve">In order to achieve the proposal's Guaranteed COD, what date did the Bidder assume for Buyer's Regulatory Approval (ESA) and FNTP (BOT) </t>
  </si>
  <si>
    <t>Insurance</t>
  </si>
  <si>
    <t>3.4.1</t>
  </si>
  <si>
    <t>Confirm the level of insurance coverage that will be included in the project for the following:</t>
  </si>
  <si>
    <t>3.4.1.1</t>
  </si>
  <si>
    <t>Worker’s compensation</t>
  </si>
  <si>
    <t>Workers’ Compensation Insurance for statutory obligations imposed by applicable laws</t>
  </si>
  <si>
    <t>3.4.1.2</t>
  </si>
  <si>
    <t>Business auto liability</t>
  </si>
  <si>
    <t>Policy limits of not less than One Million Dollars ($1,000,000) per accident for bodily injury and property damage</t>
  </si>
  <si>
    <t>3.4.1.3</t>
  </si>
  <si>
    <t>Comprehensive general liability</t>
  </si>
  <si>
    <t>Policy limits of not less than One Million Dollars ($1,000,000) per occurrence, Two Million Dollars ($2,000,000) aggregate</t>
  </si>
  <si>
    <t>3.4.1.4</t>
  </si>
  <si>
    <t>BOT Only - Errors and omissions</t>
  </si>
  <si>
    <t>Errors &amp; omissions liability insurance of a design contractor of Seller for the Project shall have policy limits of not less than Five Million Dollars ($5,000,000) per claim and policy aggregate.</t>
  </si>
  <si>
    <t>3.4.1.5</t>
  </si>
  <si>
    <t>BOT Only - Equipment</t>
  </si>
  <si>
    <t>Equipment Insurance covering Seller’s, Contractors, and Subcontractors materials, tools, equipment, and items used in the performance of the Work (whether owned, rented, or borrowed) that will not become part of the Project</t>
  </si>
  <si>
    <t>3.4.1.6</t>
  </si>
  <si>
    <t>Excess liability insurance</t>
  </si>
  <si>
    <t>PPA: Excess Liability Insurance which shall apply to Employers Liability, Commercial General Liability and Business Automobile Liability Insurance with total  limits no less than of Five Million Dollars ($5,000,000) per occurrence and Five Million Dollars ($5,000,000) aggregate, when combined with primary coverages
BOT: ExcessLiability Insurance providing for coverage for each occurrence and in the aggregate in excess of the coverage limits of each policy set forth in Section 13.1 of the Model BOT Agreement of not less than the greater of $10,000,000 and ten percent (10%) of the Purchase Price.</t>
  </si>
  <si>
    <t>3.4.1.7</t>
  </si>
  <si>
    <t>BOT Only - Builder’s all risk insurance</t>
  </si>
  <si>
    <t>Obtain BAR Insurance covering the risk of partial or complete loss or damage to the Workat or prior to the FNTP Date through at least Substantial Completion.  Additinoal requirements discussed in Section 13.4 BAR Insruance of Model BOT Agreement</t>
  </si>
  <si>
    <t xml:space="preserve">Site Hazard Risk </t>
  </si>
  <si>
    <t>3.5.1</t>
  </si>
  <si>
    <t>Were Flood (River, Pluvial, Storm Surge) hazards identified at the location of the site?</t>
  </si>
  <si>
    <t>As determined by industry accepted natural hazard modeling software (e.g. CatNet)</t>
  </si>
  <si>
    <t>3.5.2</t>
  </si>
  <si>
    <t xml:space="preserve">If yes, were Flood (River, Pluvial, Storm Surge) hazards addressed? Provide approach to address this hazard in the Bidder's Comments section, if applicable. </t>
  </si>
  <si>
    <t>Equipment elevation in terms of FEMA Flood Maps and historical water levels</t>
  </si>
  <si>
    <t>3.5.3</t>
  </si>
  <si>
    <t>Were Windstorm Hazards Identified at the location of the site?</t>
  </si>
  <si>
    <t>3.5.4</t>
  </si>
  <si>
    <t xml:space="preserve">If yes, were Windstorm hazards addressed? Provide approach to address this hazard in the Bidder's Comments section, if applicable. </t>
  </si>
  <si>
    <t>Fastening methods used, tightening methodology, description of wind tunnel testing, etc.</t>
  </si>
  <si>
    <t>3.5.5</t>
  </si>
  <si>
    <t>Were Wildfire Hazards identified at the location of the site?</t>
  </si>
  <si>
    <t>3.5.6</t>
  </si>
  <si>
    <t xml:space="preserve">If yes, were Wildfire hazards addressed? Provide approach to address this hazard in the Bidder's Comments section, if applicable. </t>
  </si>
  <si>
    <t>Horizontal fire spread characteristics of the chosen panels and required setbacks for Wildfire</t>
  </si>
  <si>
    <t>3.5.7</t>
  </si>
  <si>
    <t>Were hailstorm hazards identified at the location of the site?</t>
  </si>
  <si>
    <t>3.5.8</t>
  </si>
  <si>
    <t xml:space="preserve">If yes, were hailstorm hazards addressed? Provide approach to address this hazard in the Bidder's Comments section, if applicable. </t>
  </si>
  <si>
    <t xml:space="preserve">Use of tempered glass panels, safe-stow position, or other ways to mitigate the risk of hail damage. </t>
  </si>
  <si>
    <t>3.5.9</t>
  </si>
  <si>
    <t>Were lightning hazards identified at the location of the site?</t>
  </si>
  <si>
    <t>3.5.10</t>
  </si>
  <si>
    <t xml:space="preserve">If yes, were lightning hazards addressed? Provide approach to address this hazard in the Bidder's Comments section, if applicable. </t>
  </si>
  <si>
    <t>3.5.11</t>
  </si>
  <si>
    <t>What is the planned designed wind speed of the facility (MPH)?</t>
  </si>
  <si>
    <t>ASCE 7: Risk Category III</t>
  </si>
  <si>
    <t>Site Control and Assessment</t>
  </si>
  <si>
    <t>3.6.1</t>
  </si>
  <si>
    <t>List the real estate and related facilities and real property interests, both owned and leased, with legal description(s), required for development, ownership, use, and/or operation of the resource.</t>
  </si>
  <si>
    <t>3.6.2</t>
  </si>
  <si>
    <t>List all easements, rights-of-way, servitudes, and other land or facility use agreements entered into or required to secure the ability to design, engineer, construct, own, use, and/or operate and maintain the proposed Facility and associated infrastructure (including transmission paths, ingress/egress, construction laydown/staging, any temporary access routes, other utility lines for construction/operation).</t>
  </si>
  <si>
    <t>3.6.3</t>
  </si>
  <si>
    <t>Provide an unredacted copy of Bidder’s, Seller’s, or an Affiliate’s proof of ownership of, a legally binding lease of, or a legally binding option or comparable agreement to purchase, lease, or similarly control the site of the proposed resource or any portion thereof.</t>
  </si>
  <si>
    <t>3.6.4</t>
  </si>
  <si>
    <t>For all lease, lease option, or similar site control agreement, identify the term of each agreement, and indicate whether the option includes any option extension rights and the consideration/ payment(s) required for each such extension.</t>
  </si>
  <si>
    <t>3.6.5</t>
  </si>
  <si>
    <t xml:space="preserve">Provide the total acreage needed for the project and total acreage secured at the time of proposal submission.  Bidder needs to also submit a map of all land parcels for the Project and mark all of the following: secured parcels, parcels still being negotiated, and parcels that have land owners not interested in any lease/ purchase option. </t>
  </si>
  <si>
    <t>3.6.6</t>
  </si>
  <si>
    <t>Provide evidence that the project site is properly zoned for the project and the use contemplated by the RFP.</t>
  </si>
  <si>
    <t>3.6.7</t>
  </si>
  <si>
    <t>Provide an executive summary of any formal reports or studies (whether internally or externally prepared or both) related to the risk assessments of the project site, including, without limitation, any risk assessments related to environmental, ecological, archeological, soils, subsurface, geological, hydrogeological, or other site conditions, meteorological conditions, flooding, fire, prior use, habitat, wildlife, or mineral interest or other burdens on title or use that may render the site unusable or delay or otherwise impair or adversely affect project development or use.</t>
  </si>
  <si>
    <t>3.6.8</t>
  </si>
  <si>
    <t>If the site has not been formally assessed for the risks included above, what supporting facts or actions provide assurance that the site is fit for the intended use?</t>
  </si>
  <si>
    <t>3.6.9</t>
  </si>
  <si>
    <t>Indicate what construction-related surveying or testing has been performed at the site and summarize the results or provide executive summaries related to the surveying or testing.</t>
  </si>
  <si>
    <t>3.6.10</t>
  </si>
  <si>
    <t>Is the proposed project site within a floodplain or area subject to storm surge?  If so, identify the designated zone and the corresponding level of exposure.</t>
  </si>
  <si>
    <t>3.6.11</t>
  </si>
  <si>
    <t xml:space="preserve">Is the site located in or near wildfire-susceptible or wildfire-prone areas?  If so, please provide the estimated distance from the project site to the nearest edge of each wildfire-susceptible or wildfire-prone area. </t>
  </si>
  <si>
    <t>3.6.12</t>
  </si>
  <si>
    <t xml:space="preserve">Provide a description of how Bidder plans to mitigate potential wildfire risks to the project, and plans to minimize impacts of any facility fires on forestry, woodlands, grasslands, wildlife, and surrounding property. </t>
  </si>
  <si>
    <t>3.6.13</t>
  </si>
  <si>
    <t xml:space="preserve">Is the proposed project site subject to windstorms (50-year peak gust) greater than 40 m/s (90 MPH)? </t>
  </si>
  <si>
    <t>3.6.14</t>
  </si>
  <si>
    <t xml:space="preserve">Provide the following details regarding the proposed project site: </t>
  </si>
  <si>
    <t>3.6.14.1</t>
  </si>
  <si>
    <t>A description of the exact location (i.e., street address or latitude and longitude if in a rural location)</t>
  </si>
  <si>
    <t>3.6.14.2</t>
  </si>
  <si>
    <t>A property plat, if available</t>
  </si>
  <si>
    <t>3.6.14.3</t>
  </si>
  <si>
    <t>Useable acreage required for project size offered</t>
  </si>
  <si>
    <t>3.6.14.4</t>
  </si>
  <si>
    <t>Other available acreage adjacent to the site</t>
  </si>
  <si>
    <t>3.6.14.5</t>
  </si>
  <si>
    <t>Nearby acreage directly or indirectly under Bidder’s or Seller’s control</t>
  </si>
  <si>
    <t>3.6.14.6</t>
  </si>
  <si>
    <t>The land’s primary use(s) over the five years preceding the response to this request (e.g., timber harvesting/forestry, sugar cane production, rice production, farming (noting principal crops), grazing, vacant lot, etc.)</t>
  </si>
  <si>
    <t>3.6.15</t>
  </si>
  <si>
    <t>Provide the following documentation for the proposed site:</t>
  </si>
  <si>
    <t>3.6.15.1</t>
  </si>
  <si>
    <t>Title insurance commitments or policies covering all or any portion of the real property (including appurtenant easements) comprising the proposed site</t>
  </si>
  <si>
    <t>3.6.15.2</t>
  </si>
  <si>
    <t>ALTA surveys, referencing the above title commitments if available, covering all real property (including appurtenant easements) comprising the proposed site, showing all existing improvements and site features, access to nearest public roads, and plotting all plottable exceptions listed on such title commitments (or noting that such exceptions are either unplottable or do not affect the site)</t>
  </si>
  <si>
    <t>3.6.15.3</t>
  </si>
  <si>
    <t>Copies of the vesting instruments for the proposed site (including appurtenant easements), and all documents listed as exceptions in such title commitments or surveys</t>
  </si>
  <si>
    <t>3.6.15.4</t>
  </si>
  <si>
    <t>Copies of real property tax documentation</t>
  </si>
  <si>
    <t>3.6.15.5</t>
  </si>
  <si>
    <t>Other available real property documentation</t>
  </si>
  <si>
    <t>Transmission Interconnection and Full Deliverability</t>
  </si>
  <si>
    <t>4.1.1</t>
  </si>
  <si>
    <t>MISO Interconnection Application Queue Number</t>
  </si>
  <si>
    <t>4.1.2</t>
  </si>
  <si>
    <t>Confirm the project is active in the MISO DPP for ERIS + NRIS or ERIS with the Seller wanting the Buyer to pursue NITS</t>
  </si>
  <si>
    <t>4.1.3</t>
  </si>
  <si>
    <t>ERIS Capacity requested in MISO DPP Study</t>
  </si>
  <si>
    <t>4.1.4</t>
  </si>
  <si>
    <t>NRIS Capacity requested in MISO DPP Study (if applicable)</t>
  </si>
  <si>
    <t>4.1.5</t>
  </si>
  <si>
    <t>Is the Bidder electing to self-build or electing for Entergy Transmission to construct all stand-alone network upgrades (SANU), Transmission Owner's Interconnection Facilities (TOIF), Interconnection Customer Interconnection Facilities (ICIF), Affected System Upgrades, and Network Upgrades?</t>
  </si>
  <si>
    <t>The TET is responsible for assessing the interconnection, deliverability, and transmission costs and risks associated with proposals received in this RFP</t>
  </si>
  <si>
    <t>4.1.6</t>
  </si>
  <si>
    <t>What is the cost estimate included in the Purchase Price for all SANU, TOIF, ICIF, Affected System Upgrades, and Network Upgrades?</t>
  </si>
  <si>
    <t>The TET responsibilities will include developing and providing to the RFP Administration Team cost estimates associated with interconnection, deliverability, or transmission upgrades not identified in a Bidder’s proposal or appropriately identified in the proposal but misestimated.</t>
  </si>
  <si>
    <t>4.1.7</t>
  </si>
  <si>
    <t>Confirm that the Bidder will bear all cost and schedule risk associated with construction of all transmission interconnection and network upgrades (if applicable).</t>
  </si>
  <si>
    <t>All proposals must provide or accept that Bidder is responsible for all costs to obtain the interconnection, deliverability, and transmission service associated with the proposal, including, without limitation, costs associated with transmission interconnection and any network upgrades for the resource, unless the resource is ERIS only, in which case Buyer is responsible for the cost of NITS if Buyer decides to pursure acquisition of NITS.</t>
  </si>
  <si>
    <t>4.1.8</t>
  </si>
  <si>
    <t xml:space="preserve">Provide the date for all transmission work to be completed for back feed, including all Network Upgrades for obtaining capacity credit (if applicable).  This date must be prior to the Bidder's proposed Guaranteed Commercial Operation Date. </t>
  </si>
  <si>
    <t>4.1.9</t>
  </si>
  <si>
    <t>Active DPP Projects - Provide a complete copy of the submitted interconnection application(s) for the proposed Facility (including, without limitation, the quantity of NRIS, and ERIS, a copy of either the letter acknowledging the application or, if available, the actual study results related to such application.</t>
  </si>
  <si>
    <t>4.1.10</t>
  </si>
  <si>
    <t>Projects with GIAs - Provide a copy of the generator interconnection agreement and any and all related or similar agreements for the resource that have been executed or are material for the resource’s interconnection, deliverability, or transmission capabilities.</t>
  </si>
  <si>
    <t>4.1.11</t>
  </si>
  <si>
    <t>Provide the PSS/E-compatible (.dyr) dynamic stability models and associated technical parameters (including resource MW/MVA, GSU impedance, and controller settings) required for MISO-compliant stability analysis.</t>
  </si>
  <si>
    <t>Environmental Assessment</t>
  </si>
  <si>
    <t>5.1.1</t>
  </si>
  <si>
    <t>Please list any potential environmental impediments to project development, provide documentation and describe the plan to mitigate the impediment.</t>
  </si>
  <si>
    <t>Land/Groundwater</t>
  </si>
  <si>
    <t>5.2.1</t>
  </si>
  <si>
    <t>Has an environmental impact study been conducted for the resource/site?  If so, provide a copy of the study(ies).</t>
  </si>
  <si>
    <t>5.2.2</t>
  </si>
  <si>
    <t>Does Bidder possess or is Bidder aware of documentation or material identifying or concerning the details of the geological and hydrogeological nature of the soil and groundwater underneath the resource/site?  If so, provide (if Bidder possesses or can reasonably obtain) or direct Buyer to the source of (if Bidder does not possess or cannot reasonably obtain) such documentation or material.</t>
  </si>
  <si>
    <t>5.2.3</t>
  </si>
  <si>
    <t>Has a wetlands survey/delineation been completed for the proposed project site?  Have any potential wetlands been identified on the property?  Provide a copy of any completed wetlands surveys/delineations of the property (including desktop reviews and on-site surveys).</t>
  </si>
  <si>
    <t>5.2.4</t>
  </si>
  <si>
    <t>Has a wetland delineation been submitted to the United States Army Corps of Engineers for a jurisdictional determination of wetlands on the proposed project site?  Provide a copy of any jurisdictional determinations received and requested for the property.</t>
  </si>
  <si>
    <t>5.2.5</t>
  </si>
  <si>
    <t>Has the site been evaluated to determine if it is located in a flood hazard area? If so, identify the FEMA flood zone, the corresponding level of exposure and provide a copy of the study.</t>
  </si>
  <si>
    <t>5.2.6</t>
  </si>
  <si>
    <t>If the site is within a 100-year floodplain or flood prone area, provide a detailed flood mitigation plan.</t>
  </si>
  <si>
    <t>5.2.7</t>
  </si>
  <si>
    <t>Include any water wells located on site; potential permitting requirements.  
Are there any potential streams located on site?  If so, potential permitting requirements.</t>
  </si>
  <si>
    <t>Permitting</t>
  </si>
  <si>
    <t>5.3.1</t>
  </si>
  <si>
    <t>Provide a list of all environmental, construction, and operation permits required for the project, including permits needed to develop, design, engineer, build, test, commission, own, use, operate, or maintain the project.  Provide a copy of any permits received for the project to date.</t>
  </si>
  <si>
    <t>5.3.2</t>
  </si>
  <si>
    <t>Has the Bidder provided a Phase I ESA?</t>
  </si>
  <si>
    <t>Bidder must show that a recent “Phase I” or more comprehensive environmental site assessment of the project site has been performed</t>
  </si>
  <si>
    <t>5.3.3</t>
  </si>
  <si>
    <t>If Bidder has not provided a Phase I ESA, when is one expected to be available (Month, Year)</t>
  </si>
  <si>
    <t>5.3.4</t>
  </si>
  <si>
    <t>Has Bidder contacted or otherwise been in communication, directly or indirectly, with any of the local governing bodies regarding the proposed project? If so, for each such governing body, indicate whether it has expressed opposition to or support of the project and briefly summarize its position.</t>
  </si>
  <si>
    <t>Noise / Federal Aviation Administration / Department of Defense / Avian / Wetlands /  Archeological/Historical Preservation / Protected and Endangered Species</t>
  </si>
  <si>
    <t>5.4.1</t>
  </si>
  <si>
    <t>Has the project site or the Facility been assessed for the applicable requirements, regulations and laws for noise, Federal Aviation Administration, Department of Defense, avian, wetlands, archeological, historical preservation, protected species, and endangered species?  If so, state any special concerns or limitations and note whether any regulatory compliance activity has been undertaken by or for the project owner or any Affiliate or submitted to any governmental agency.</t>
  </si>
  <si>
    <t>5.4.2</t>
  </si>
  <si>
    <t>Provide a list of all federally protected wildlife, including those species and wildlife protected under the Migratory Bird Treaty Act, Bald and Golden Eagle Protection Act, and Endangered Species Act?</t>
  </si>
  <si>
    <r>
      <t>5.4.3</t>
    </r>
    <r>
      <rPr>
        <sz val="11"/>
        <color theme="1"/>
        <rFont val="Calibri"/>
        <family val="2"/>
        <scheme val="minor"/>
      </rPr>
      <t/>
    </r>
  </si>
  <si>
    <t xml:space="preserve">Provide the schedule for obtaining any and all Incidental Take Permits, Eagle Take Permit, and/or Habitat Conservation required to operate the develop and operate the Facility.  </t>
  </si>
  <si>
    <r>
      <t>5.4.4</t>
    </r>
    <r>
      <rPr>
        <sz val="11"/>
        <color theme="1"/>
        <rFont val="Calibri"/>
        <family val="2"/>
        <scheme val="minor"/>
      </rPr>
      <t/>
    </r>
  </si>
  <si>
    <t xml:space="preserve">Provide any draft Technical Assistance Letters, Incidental Take Permits, Eagle Take Permits and/ or Habitat Conservation Plan that were not submitted at Bidder Registration or have been modified or finalized since Bidder Registration.  </t>
  </si>
  <si>
    <r>
      <t>5.4.5</t>
    </r>
    <r>
      <rPr>
        <sz val="11"/>
        <color theme="1"/>
        <rFont val="Calibri"/>
        <family val="2"/>
        <scheme val="minor"/>
      </rPr>
      <t/>
    </r>
  </si>
  <si>
    <t>Provide a list of all species not considered federally protected, but are considered to be on the watch list to become endangered or federally protected in within the next 5-years?</t>
  </si>
  <si>
    <r>
      <t>5.4.6</t>
    </r>
    <r>
      <rPr>
        <sz val="11"/>
        <color theme="1"/>
        <rFont val="Calibri"/>
        <family val="2"/>
        <scheme val="minor"/>
      </rPr>
      <t/>
    </r>
  </si>
  <si>
    <t>Provide the date by which the Bidder guarantees receipt of all permits required to develop and operate the Facility, including the Incidental Take Permit, Eagle Take Permit, and Habitat Conservation Plan, if applicable, which is required per the Wind Term Sheet to be prior to Substantial Completion, and a conditions precedent for Closing (BOT Proposals) or energy delivery commencement date (PPA Proposals).</t>
  </si>
  <si>
    <r>
      <t>5.4.7</t>
    </r>
    <r>
      <rPr>
        <sz val="11"/>
        <color theme="1"/>
        <rFont val="Calibri"/>
        <family val="2"/>
        <scheme val="minor"/>
      </rPr>
      <t/>
    </r>
  </si>
  <si>
    <t>If applicable, what are the anticipated or current controls for noise?</t>
  </si>
  <si>
    <r>
      <t>5.4.8</t>
    </r>
    <r>
      <rPr>
        <sz val="11"/>
        <color theme="1"/>
        <rFont val="Calibri"/>
        <family val="2"/>
        <scheme val="minor"/>
      </rPr>
      <t/>
    </r>
  </si>
  <si>
    <t>For each parcel forming the project site, identify the location of the nearest residence.</t>
  </si>
  <si>
    <r>
      <t>5.4.9</t>
    </r>
    <r>
      <rPr>
        <sz val="11"/>
        <color theme="1"/>
        <rFont val="Calibri"/>
        <family val="2"/>
        <scheme val="minor"/>
      </rPr>
      <t/>
    </r>
  </si>
  <si>
    <t>For each parcel forming the project site, identify the location of the nearest business.</t>
  </si>
  <si>
    <r>
      <t>5.4.10</t>
    </r>
    <r>
      <rPr>
        <sz val="11"/>
        <color theme="1"/>
        <rFont val="Calibri"/>
        <family val="2"/>
        <scheme val="minor"/>
      </rPr>
      <t/>
    </r>
  </si>
  <si>
    <t xml:space="preserve">Has the site or facility been evaluated to determine air permitting concerns or needs related to construction, required for the project?  If so, state any special concerns or limitations and note whether any air permitting activity has been undertaken by the project owner or submitted to any government agency. </t>
  </si>
  <si>
    <t xml:space="preserve">Environmental Compliance </t>
  </si>
  <si>
    <t>5.5.1</t>
  </si>
  <si>
    <t>To the best of Bidder’s knowledge, has the proposed project or the project site been the subject of any complaints or criticism from or concerns expressed by governmental authorities, citizens or citizen groups, business or commercial organizations, or local media regarding environmental matters (including, without limitation, noise, traffic, dust, fishkill, birdkill, riparian matters, planned usage complaints, “Not in My Backyard” complaints, and complaints from nature/sports/ recreation enthusiasts/advocates) or adverse commercial effects?</t>
  </si>
  <si>
    <t>5.5.2</t>
  </si>
  <si>
    <t>Does Bidder/Seller/parent/project owner have (i) an environmental policy or statement of environmental commitment and (ii) an environmental management system that would or may apply to the proposed project or the project site?  If so, provide a copy of the policy(ies).</t>
  </si>
  <si>
    <t>5.5.3</t>
  </si>
  <si>
    <t>List any identified known or potential environmental impediments to project development, provide any associated documentation, and describe the plan to mitigate the impediments.</t>
  </si>
  <si>
    <t>5.5.4</t>
  </si>
  <si>
    <t>Has an assessment been made to determine if any material capital expenditures or material expenses need to be incurred to comply with any existing or proposed (whether in preliminary or final form) environmental regulations?  If so, describe the assessment and its results.</t>
  </si>
  <si>
    <t>Environmental Sustainability</t>
  </si>
  <si>
    <t>5.6.1</t>
  </si>
  <si>
    <t>Does Bidder comply with the any and all industry guidelines, including AWEA, NREL, and Measnet?</t>
  </si>
  <si>
    <t>5.6.2</t>
  </si>
  <si>
    <t>Despite language in NFPA 850 suggesting that compliance with NFPA 850 is “advised, but not required,” for the purposes of the Proposal, will the Project be following the recommendations in NFPA 850.</t>
  </si>
  <si>
    <t>Community Outreach</t>
  </si>
  <si>
    <t>5.7.1</t>
  </si>
  <si>
    <t>Provide Bidder’s plan for community outreach.</t>
  </si>
  <si>
    <t>5.7.2</t>
  </si>
  <si>
    <t>Provide a summary of Bidder’s actions to date with regards to community outreach and/or communication with nearby businesses and residences.</t>
  </si>
  <si>
    <t>5.7.3</t>
  </si>
  <si>
    <t>Provide documentation of any community support or opposition for the proposed project.</t>
  </si>
  <si>
    <t>Credit Support and Financing</t>
  </si>
  <si>
    <t>6.1.1</t>
  </si>
  <si>
    <t xml:space="preserve">Confirm Bidder accepts the credit support amounts at each milestone  as outlined in Appendix F, and has factored these requirements into the proposal's pricing. Credit Support amounts at each milestone will not be negotiated and the cost to carry Letters of Credit in those amounts are required to be priced into the proposal. </t>
  </si>
  <si>
    <t xml:space="preserve">Bidder must include in the Proposal Package the completed Form of Credit Certification (Attachment E of Due Diligence) </t>
  </si>
  <si>
    <t>6.1.2</t>
  </si>
  <si>
    <t>Confirm the Bidder has provided the annual audited financial statements for the past two (2) years and the current year reviewed quarterly financial statements of Bidder (or, if different from Bidder, Seller), if any (the financial statement needs to include the independent auditor’s opinion and notes to the financial statements, the balance sheet, the income statement, and the cash flow statement)</t>
  </si>
  <si>
    <t>6.1.3</t>
  </si>
  <si>
    <t>Provide a plan for the financing of the project</t>
  </si>
  <si>
    <t>ITC/PTC</t>
  </si>
  <si>
    <t>6.2.1</t>
  </si>
  <si>
    <t xml:space="preserve">Does the proposal contemplate the effects of the Investment Tax Credit or Production Tax Credit as specified by the Inflation Reduction Act? </t>
  </si>
  <si>
    <t>6.2.2</t>
  </si>
  <si>
    <t xml:space="preserve">Provide the ITC percentage and the PTC level ($/MWh, first year) for the proposed project (and reflected in your proposal).  </t>
  </si>
  <si>
    <t>6.2.3</t>
  </si>
  <si>
    <t>Confirm that the proposed project has been or will have been safe harbored by 07/03/2026 to qualify for ITC or PTC.  If the answer is in the affirmative, explain the date and method of safe harboring.  If the proposed project includes a BESS, explain the year and method of safe harboring for the BESS option.</t>
  </si>
  <si>
    <t>6.2.4</t>
  </si>
  <si>
    <t>Confirm that the proposed project, and if applicable, the BESS, will not be subject to any agreement, arrangement or contractual provisions that would create "effective control" by a "specified foreign entity" within the meaning of the OBBBA.</t>
  </si>
  <si>
    <t>6.2.5</t>
  </si>
  <si>
    <t>If the proposed project, and if applicable, the BESS, was or will be safe harbored in 2026, confirm that the proposed project, and if applicable, the BESS, will satisfy the "material assistance" rule pursuant to the safe harbors described in Notice 2026-15.</t>
  </si>
  <si>
    <t>6.2.6</t>
  </si>
  <si>
    <t>Confirm that Bidder is able to cause the construction of the proposed project and, if applicable, the BESS, to satisfy the prevailing wage and apprenticeship requirements described in IRC Section 45(b)(6)-(8), 45Y(g)(9)-(10), 48(a)(9)-(11), 48E(d)(3)-(4) and similar Code sections (collectively, “Tax Credit Labor Requirements”).</t>
  </si>
  <si>
    <t>6.2.7</t>
  </si>
  <si>
    <t>Confirm that the proposed purchase price reflects the costs Bidder requires to commit to comply with the Tax Credit Labor Requirements and is not subject to adjustment.  If Bidder is unable to confirm, provide the rationale.</t>
  </si>
  <si>
    <t>6.2.8</t>
  </si>
  <si>
    <t>State whether the proposed project and, if applicable, the BESS, is expected to be located in an "energy community" as defined in IRC Section 45(b)(11).  If the answer is in the affirmative, explain the rationale for this conclusion, including the type of “energy community,” and whether the project qualifies or intends to qualify for the energy community safe harbor.  Also confirm that the proposed purchase price reflects the value of the proposed project locating in an “energy community.”</t>
  </si>
  <si>
    <t>6.2.9</t>
  </si>
  <si>
    <t>State whether the proposed project and, if applicable, the BESS, is expected to satisfy the “domestic content” requirement provided for in IRC Section 45(b)(9)(B), 45Y(g)(11), 48(a)(12), or 48E(a)(3)(B).  If the answer is in the affirmative; provide responses to the requests set forth in Sections 6.2.10 and 6.2.11 below.</t>
  </si>
  <si>
    <t>6.2.10</t>
  </si>
  <si>
    <t>Explain the rationale for the conclusion that the proposed project and, if applicable, the BESS, will satisfy the "domestic content" requirement, specifically whether the elective safe harbor for domestic content as provided under IRS Notice 2025-8 (as updated) will be satisifed.</t>
  </si>
  <si>
    <t>6.2.11</t>
  </si>
  <si>
    <t>Confirm that the proposed purchase price reflects the costs Bidder requires to satisfy the "domestic content” requirement, if applicable</t>
  </si>
  <si>
    <t>Accounting</t>
  </si>
  <si>
    <t>6.3.1</t>
  </si>
  <si>
    <t>Does Bidder's proposal trigger, or is it expected to trigger, long-term liability recognition by Buyer, including variable interest entity, derivatives, or capital lease recognition?</t>
  </si>
  <si>
    <t>EML will not accept the risk that any long-term liability will or may be recognized on its (or any of its Affiliates’) books in connection with any PPA entered into pursuant to this RFP, whether the long-term liability is due to lease accounting, the accounting for a variable interest entity or derivatives, or any other applicable accounting standard or requirement.</t>
  </si>
  <si>
    <t>6.3.2</t>
  </si>
  <si>
    <t xml:space="preserve">Confirm the Bidder has provided the Form of Accounting Certification and understands the terms outlined in the signed Accounting Certification. </t>
  </si>
  <si>
    <t xml:space="preserve">If requested by ESL, Bidder must include in the Proposal Package the completed Accounting Certification of the Agreement (Attachment D of Due Diligence) </t>
  </si>
  <si>
    <t>Tax</t>
  </si>
  <si>
    <t>6.4.1</t>
  </si>
  <si>
    <t>Property Tax:</t>
  </si>
  <si>
    <t>6.4.1.1</t>
  </si>
  <si>
    <t>Please Indicate whether or not the bidder has submitted an application for any property tax abatements, reductions,  incentives, or subsidies for the project [Yes/No]</t>
  </si>
  <si>
    <t>6.4.1.2</t>
  </si>
  <si>
    <t xml:space="preserve">If the Bidder has submitted any applications for any property tax abatements, reductions,  incentives, or subsidies for the project, will the proposals price be impacted if the application is not approved? If there is an impact, please explain. </t>
  </si>
  <si>
    <t>6.4.1.3</t>
  </si>
  <si>
    <t>Property Tax Abatements.  If you answered “yes" to the Property Tax Abatements question 6.4.1.2 please provide critical schedule deadlines and indicate the anticipated likelihood of Bidder/Seller and/or the proposed resource receiving the specified property tax abatements.</t>
  </si>
  <si>
    <t>6.4.1.4</t>
  </si>
  <si>
    <t>Tax Abatement and Mitigation.  Provide any tax abatement, tax reduction, tax deferral, tax mitigation, or similar agreement or arrangement executed by or on behalf of Bidder/Seller or any Affiliate with any federal, state, or local authority or other third party with respect to or affecting the project or the project site, including all amendments to any such agreement and any equipment or services related to the project or the project site.  If no such agreement is in place, identify and describe any proposed tax abatement, tax reduction, tax deferral, tax mitigation, or similar arrangement proposed for the project or assumed in the proposed purchase price.</t>
  </si>
  <si>
    <t>6.4.1.5</t>
  </si>
  <si>
    <t>Property Tax Protests.  Provide relevant documents related to any formal or informal property tax protests, litigation filed, related correspondence, legal opinions received, and judicial or administrative decisions rendered during the last ten years and year-to-date, and current status of any such proceedings with respect to the project site or the project.</t>
  </si>
  <si>
    <t>6.4.1.6</t>
  </si>
  <si>
    <t>Property Tax Agreements.  Provide copies of any formal or informal property tax agreements (i.e., PILOT, TIP, etc.) with state or local authorities in force during the preceding five years or effective in the current year or succeeding years with respect to the project site or the project.</t>
  </si>
  <si>
    <t>6.4.1.7</t>
  </si>
  <si>
    <r>
      <rPr>
        <sz val="11"/>
        <color rgb="FF000000"/>
        <rFont val="Apotos"/>
      </rPr>
      <t>Tax Jurisdictions.  List all applicable tax jurisdictions</t>
    </r>
    <r>
      <rPr>
        <sz val="11"/>
        <color rgb="FFFF0000"/>
        <rFont val="Apotos"/>
      </rPr>
      <t>.</t>
    </r>
  </si>
  <si>
    <t>6.4.1.8</t>
  </si>
  <si>
    <t>For BOT transactions, provide estimates of such taxes applicable to the transfer of the Facility.  If Bidder takes the position that transfer taxes are not applicable to the purchase and transfer of the Facility, explain the basis for such position.</t>
  </si>
  <si>
    <t>6.4.2</t>
  </si>
  <si>
    <t>Other Tax Incentives:</t>
  </si>
  <si>
    <t>6.4.2.1</t>
  </si>
  <si>
    <t>Available Tax Benefits.  Describe any other awards, grants, incentives, special tax treatment or credits (excluding the federal investment tax credit or production tax credits for solar-powered generation facilities established pursuant to Section 48, Section 48E, Section 45, Section 45Yof the U.S. Internal Revenue Code (“ITC” or “PTC”)), tax abatements (see Section 6.4.1 above for Property Tax Abatements), tax reductions, incentives, or subsidies that are or may be available to the proposed resource or project.  Describe the same, identify any applicable critical schedule deadlines, and indicate the anticipated likelihood of Bidder/Seller and/or the proposed resource receiving the same.</t>
  </si>
  <si>
    <t>6.4.2.2</t>
  </si>
  <si>
    <t>Effects if Tax Benefits Not Received.  Identify the economic and other effects on the proposed resource or project in the event that any applicable award, grant, incentive, special tax treatment or credit (excluding the ITC or PTC), abatement, reduction, or subsidy is not received.</t>
  </si>
  <si>
    <t>6.4.3</t>
  </si>
  <si>
    <t>Sales and Other Transaction Based Taxes:</t>
  </si>
  <si>
    <t>6.4.3.1</t>
  </si>
  <si>
    <t>Describe all efforts and plans to minimize sales, use, Texas gross receipts, transfer, or similar taxes applicable to the development, engineering, design, procurement, construction (including installation and assembly), commissioning, testing, purchase, or transfer of the Facility and other assets to be acquired by Buyer in a proposed BOT transaction or to the development, engineering, design, procurement, construction (including installation and assembly), commissioning, or testing of or in connection with the Facility in a proposed PPA transaction.</t>
  </si>
  <si>
    <t>6.4.3.2</t>
  </si>
  <si>
    <t>Provide estimates of such taxes applicable to engineering, design, procurement, construction, commissioning, and testing of the Facility.  To the extent Bidder’s position is that a sales, use, gross receipts, transfer or similar tax is not applicable to one or more or such activities, explain the basis for such position.</t>
  </si>
  <si>
    <t>Miscellaneous</t>
  </si>
  <si>
    <t>6.5.1</t>
  </si>
  <si>
    <t>Does Bidder agree to pay liquidated damages if the guaranteed annual energy delivery minimums are not met and Buyer's right to terminate the PPA for specified failures to meet energy delivery minimums</t>
  </si>
  <si>
    <t>PPAs will include guaranteed annual energy delivery minimums entitling Buyer to liquidated damages if the minimums are not met and to terminate the PPA for specified failures to meet energy delivery minimums over any two (2) consecutive contract years or any three (3) contract years (whether or not consecutive).</t>
  </si>
  <si>
    <t>6.5.2</t>
  </si>
  <si>
    <t>Does Bidder agree to absorb the risks of the possible disallowance, disapproval, or denial of recovery by the Public Service Commission and other Governmental Authorities of Buyer's costs incurred in connection with a PPA arising out of this RFP</t>
  </si>
  <si>
    <t>Seller will be required to absorb the risks of the possible disallowance, disapproval, or preclusion of recovery by the Public Service Commission and/or other Governmental Authorities of Buyer costs incurred in connection with a PPA arising out of this RFP</t>
  </si>
  <si>
    <t>6.5.3</t>
  </si>
  <si>
    <t>Does the Bidder agree to financially settle a the Buyer load node</t>
  </si>
  <si>
    <t xml:space="preserve">Products will be financially settled at the Buyer Load Node.  </t>
  </si>
  <si>
    <t>6.5.4</t>
  </si>
  <si>
    <t>Procurement plan and status for each of the turbines, including the turbine generator, rotor and blades, switchgear, and transform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font>
      <sz val="11"/>
      <color theme="1"/>
      <name val="Calibri"/>
      <family val="2"/>
      <scheme val="minor"/>
    </font>
    <font>
      <sz val="8"/>
      <name val="Calibri"/>
      <family val="2"/>
      <scheme val="minor"/>
    </font>
    <font>
      <sz val="11"/>
      <color rgb="FF9C5700"/>
      <name val="Calibri"/>
      <family val="2"/>
      <scheme val="minor"/>
    </font>
    <font>
      <sz val="10"/>
      <name val="Arial"/>
      <family val="2"/>
    </font>
    <font>
      <b/>
      <sz val="15"/>
      <color theme="3"/>
      <name val="Calibri"/>
      <family val="2"/>
      <scheme val="minor"/>
    </font>
    <font>
      <b/>
      <sz val="11"/>
      <color theme="3"/>
      <name val="Apotos"/>
    </font>
    <font>
      <sz val="11"/>
      <color theme="1"/>
      <name val="Apotos"/>
    </font>
    <font>
      <b/>
      <sz val="11"/>
      <color theme="0"/>
      <name val="Apotos"/>
    </font>
    <font>
      <b/>
      <sz val="11"/>
      <color theme="1"/>
      <name val="Apotos"/>
    </font>
    <font>
      <b/>
      <sz val="11"/>
      <name val="Apotos"/>
    </font>
    <font>
      <sz val="11"/>
      <name val="Apotos"/>
    </font>
    <font>
      <sz val="11"/>
      <color rgb="FFFF0000"/>
      <name val="Apotos"/>
    </font>
    <font>
      <sz val="11"/>
      <color rgb="FF000000"/>
      <name val="Apotos"/>
    </font>
  </fonts>
  <fills count="7">
    <fill>
      <patternFill patternType="none"/>
    </fill>
    <fill>
      <patternFill patternType="gray125"/>
    </fill>
    <fill>
      <patternFill patternType="solid">
        <fgColor rgb="FFFFEB9C"/>
      </patternFill>
    </fill>
    <fill>
      <patternFill patternType="solid">
        <fgColor theme="9"/>
        <bgColor theme="9"/>
      </patternFill>
    </fill>
    <fill>
      <patternFill patternType="solid">
        <fgColor theme="9" tint="0.79998168889431442"/>
        <bgColor indexed="64"/>
      </patternFill>
    </fill>
    <fill>
      <patternFill patternType="solid">
        <fgColor theme="9" tint="0.39997558519241921"/>
        <bgColor indexed="64"/>
      </patternFill>
    </fill>
    <fill>
      <patternFill patternType="solid">
        <fgColor theme="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4" tint="0.39997558519241921"/>
      </top>
      <bottom style="thin">
        <color theme="4" tint="0.39997558519241921"/>
      </bottom>
      <diagonal/>
    </border>
  </borders>
  <cellStyleXfs count="4">
    <xf numFmtId="0" fontId="0" fillId="0" borderId="0"/>
    <xf numFmtId="0" fontId="2" fillId="2" borderId="0" applyNumberFormat="0" applyBorder="0" applyAlignment="0" applyProtection="0"/>
    <xf numFmtId="0" fontId="3" fillId="0" borderId="0"/>
    <xf numFmtId="0" fontId="4" fillId="0" borderId="2" applyNumberFormat="0" applyFill="0" applyAlignment="0" applyProtection="0"/>
  </cellStyleXfs>
  <cellXfs count="40">
    <xf numFmtId="0" fontId="0" fillId="0" borderId="0" xfId="0"/>
    <xf numFmtId="0" fontId="6" fillId="0" borderId="0" xfId="0" applyFont="1"/>
    <xf numFmtId="0" fontId="7" fillId="3" borderId="1" xfId="0" applyFont="1" applyFill="1" applyBorder="1" applyAlignment="1">
      <alignment horizontal="center" vertical="center" wrapText="1"/>
    </xf>
    <xf numFmtId="0" fontId="6" fillId="0" borderId="0" xfId="0" applyFont="1" applyAlignment="1">
      <alignment vertical="center"/>
    </xf>
    <xf numFmtId="0" fontId="8" fillId="5" borderId="1" xfId="0" applyFont="1" applyFill="1" applyBorder="1" applyAlignment="1">
      <alignment horizontal="center" vertical="center"/>
    </xf>
    <xf numFmtId="0" fontId="6" fillId="0" borderId="1" xfId="0" applyFont="1" applyBorder="1" applyAlignment="1">
      <alignment horizontal="center" vertical="center"/>
    </xf>
    <xf numFmtId="0" fontId="10" fillId="0" borderId="1" xfId="1" applyNumberFormat="1" applyFont="1" applyFill="1" applyBorder="1" applyAlignment="1">
      <alignment vertical="center" wrapText="1"/>
    </xf>
    <xf numFmtId="0" fontId="10" fillId="0" borderId="1" xfId="0" applyFont="1" applyBorder="1" applyAlignment="1">
      <alignment vertical="center" wrapText="1"/>
    </xf>
    <xf numFmtId="0" fontId="6" fillId="0" borderId="0" xfId="0" applyFont="1" applyAlignment="1">
      <alignment horizontal="center" vertical="center"/>
    </xf>
    <xf numFmtId="0" fontId="6" fillId="0" borderId="0" xfId="0" applyFont="1" applyAlignment="1">
      <alignment vertical="center" wrapText="1"/>
    </xf>
    <xf numFmtId="0" fontId="10" fillId="0" borderId="1" xfId="1" applyNumberFormat="1" applyFont="1" applyFill="1" applyBorder="1" applyAlignment="1">
      <alignment horizontal="left" vertical="center" wrapText="1"/>
    </xf>
    <xf numFmtId="0" fontId="10" fillId="0" borderId="1" xfId="0" applyFont="1" applyBorder="1" applyAlignment="1">
      <alignment horizontal="center" vertical="center"/>
    </xf>
    <xf numFmtId="0" fontId="9" fillId="5" borderId="1" xfId="0" applyFont="1" applyFill="1" applyBorder="1" applyAlignment="1">
      <alignment horizontal="center" vertical="center"/>
    </xf>
    <xf numFmtId="0" fontId="6" fillId="6" borderId="0" xfId="0" applyFont="1" applyFill="1"/>
    <xf numFmtId="0" fontId="12" fillId="0" borderId="1" xfId="1" applyNumberFormat="1" applyFont="1" applyFill="1" applyBorder="1" applyAlignment="1">
      <alignment vertical="center" wrapText="1"/>
    </xf>
    <xf numFmtId="0" fontId="6" fillId="4" borderId="1" xfId="0" applyFont="1" applyFill="1" applyBorder="1" applyAlignment="1">
      <alignment horizontal="center" vertical="center"/>
    </xf>
    <xf numFmtId="0" fontId="9" fillId="5" borderId="1" xfId="1" applyNumberFormat="1" applyFont="1" applyFill="1" applyBorder="1" applyAlignment="1">
      <alignment vertical="center" wrapText="1"/>
    </xf>
    <xf numFmtId="0" fontId="6" fillId="0" borderId="1" xfId="0" applyFont="1" applyBorder="1" applyAlignment="1">
      <alignment wrapText="1"/>
    </xf>
    <xf numFmtId="0" fontId="10" fillId="0" borderId="1" xfId="1" applyNumberFormat="1" applyFont="1" applyFill="1" applyBorder="1" applyAlignment="1">
      <alignment vertical="top" wrapText="1"/>
    </xf>
    <xf numFmtId="0" fontId="9" fillId="5" borderId="1" xfId="1" applyNumberFormat="1" applyFont="1" applyFill="1" applyBorder="1" applyAlignment="1">
      <alignment vertical="center"/>
    </xf>
    <xf numFmtId="0" fontId="6" fillId="4" borderId="3" xfId="0" applyFont="1" applyFill="1" applyBorder="1" applyAlignment="1">
      <alignment vertical="center"/>
    </xf>
    <xf numFmtId="0" fontId="6" fillId="4" borderId="4" xfId="0" applyFont="1" applyFill="1" applyBorder="1" applyAlignment="1">
      <alignment vertical="center"/>
    </xf>
    <xf numFmtId="0" fontId="6" fillId="4" borderId="5" xfId="0" applyFont="1" applyFill="1" applyBorder="1" applyAlignment="1">
      <alignment vertical="center"/>
    </xf>
    <xf numFmtId="0" fontId="10" fillId="4" borderId="3" xfId="1" applyNumberFormat="1" applyFont="1" applyFill="1" applyBorder="1" applyAlignment="1">
      <alignment vertical="center" wrapText="1"/>
    </xf>
    <xf numFmtId="0" fontId="10" fillId="4" borderId="4" xfId="1" applyNumberFormat="1" applyFont="1" applyFill="1" applyBorder="1" applyAlignment="1">
      <alignment vertical="center" wrapText="1"/>
    </xf>
    <xf numFmtId="0" fontId="10" fillId="4" borderId="5" xfId="1" applyNumberFormat="1" applyFont="1" applyFill="1" applyBorder="1" applyAlignment="1">
      <alignment vertical="center" wrapText="1"/>
    </xf>
    <xf numFmtId="0" fontId="6" fillId="0" borderId="6" xfId="0" applyFont="1" applyBorder="1" applyAlignment="1">
      <alignment horizontal="left" wrapText="1"/>
    </xf>
    <xf numFmtId="0" fontId="10" fillId="4" borderId="1" xfId="1" applyNumberFormat="1" applyFont="1" applyFill="1" applyBorder="1" applyAlignment="1">
      <alignment vertical="center" wrapText="1"/>
    </xf>
    <xf numFmtId="0" fontId="10" fillId="4" borderId="1" xfId="0" applyFont="1" applyFill="1" applyBorder="1" applyAlignment="1">
      <alignment vertical="center" wrapText="1"/>
    </xf>
    <xf numFmtId="0" fontId="10" fillId="5" borderId="1" xfId="0" applyFont="1" applyFill="1" applyBorder="1" applyAlignment="1">
      <alignment horizontal="center" vertical="center"/>
    </xf>
    <xf numFmtId="0" fontId="6" fillId="0" borderId="6" xfId="0" applyFont="1" applyBorder="1" applyAlignment="1">
      <alignment wrapText="1"/>
    </xf>
    <xf numFmtId="0" fontId="6" fillId="0" borderId="1" xfId="0" applyFont="1" applyBorder="1"/>
    <xf numFmtId="0" fontId="10" fillId="0" borderId="6" xfId="0" applyFont="1" applyBorder="1" applyAlignment="1">
      <alignment wrapText="1"/>
    </xf>
    <xf numFmtId="0" fontId="10" fillId="0" borderId="4" xfId="1" applyNumberFormat="1" applyFont="1" applyFill="1" applyBorder="1" applyAlignment="1">
      <alignment vertical="center" wrapText="1"/>
    </xf>
    <xf numFmtId="0" fontId="10" fillId="0" borderId="4" xfId="0" applyFont="1" applyBorder="1" applyAlignment="1">
      <alignment vertical="center" wrapText="1"/>
    </xf>
    <xf numFmtId="0" fontId="10" fillId="0" borderId="5" xfId="0" applyFont="1" applyBorder="1" applyAlignment="1">
      <alignment vertical="center" wrapText="1"/>
    </xf>
    <xf numFmtId="0" fontId="10" fillId="4" borderId="1" xfId="0" applyFont="1" applyFill="1" applyBorder="1" applyAlignment="1">
      <alignment horizontal="center" vertical="center"/>
    </xf>
    <xf numFmtId="0" fontId="6" fillId="0" borderId="1" xfId="0" applyFont="1" applyBorder="1" applyAlignment="1">
      <alignment vertical="center" wrapText="1"/>
    </xf>
    <xf numFmtId="0" fontId="6" fillId="0" borderId="6" xfId="0" applyFont="1" applyBorder="1" applyAlignment="1">
      <alignment vertical="center" wrapText="1"/>
    </xf>
    <xf numFmtId="0" fontId="5" fillId="0" borderId="0" xfId="3" applyNumberFormat="1" applyFont="1" applyFill="1" applyBorder="1" applyAlignment="1">
      <alignment horizontal="center" vertical="center" wrapText="1"/>
    </xf>
  </cellXfs>
  <cellStyles count="4">
    <cellStyle name="Heading 1" xfId="3" builtinId="16"/>
    <cellStyle name="Neutral" xfId="1" builtinId="28"/>
    <cellStyle name="Normal" xfId="0" builtinId="0"/>
    <cellStyle name="Normal 2" xfId="2" xr:uid="{BE0D3452-163D-4EB0-AA76-F1F0B7C3A6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8859D-D3A0-452E-9E83-98DEE32AC179}">
  <sheetPr>
    <tabColor theme="7" tint="0.39997558519241921"/>
  </sheetPr>
  <dimension ref="A1:C17"/>
  <sheetViews>
    <sheetView showGridLines="0" zoomScale="90" zoomScaleNormal="90" workbookViewId="0">
      <selection sqref="A1:C17"/>
    </sheetView>
  </sheetViews>
  <sheetFormatPr defaultColWidth="8.7109375" defaultRowHeight="14.1"/>
  <cols>
    <col min="1" max="1" width="111.42578125" style="1" customWidth="1"/>
    <col min="2" max="2" width="47.5703125" style="1" customWidth="1"/>
    <col min="3" max="3" width="108.42578125" style="1" customWidth="1"/>
    <col min="4" max="16384" width="8.7109375" style="1"/>
  </cols>
  <sheetData>
    <row r="1" spans="1:3" ht="184.5" customHeight="1">
      <c r="A1" s="39" t="s">
        <v>0</v>
      </c>
      <c r="B1" s="39"/>
      <c r="C1" s="39"/>
    </row>
    <row r="2" spans="1:3">
      <c r="A2" s="39"/>
      <c r="B2" s="39"/>
      <c r="C2" s="39"/>
    </row>
    <row r="3" spans="1:3">
      <c r="A3" s="39"/>
      <c r="B3" s="39"/>
      <c r="C3" s="39"/>
    </row>
    <row r="4" spans="1:3">
      <c r="A4" s="39"/>
      <c r="B4" s="39"/>
      <c r="C4" s="39"/>
    </row>
    <row r="5" spans="1:3">
      <c r="A5" s="39"/>
      <c r="B5" s="39"/>
      <c r="C5" s="39"/>
    </row>
    <row r="6" spans="1:3">
      <c r="A6" s="39"/>
      <c r="B6" s="39"/>
      <c r="C6" s="39"/>
    </row>
    <row r="7" spans="1:3">
      <c r="A7" s="39"/>
      <c r="B7" s="39"/>
      <c r="C7" s="39"/>
    </row>
    <row r="8" spans="1:3">
      <c r="A8" s="39"/>
      <c r="B8" s="39"/>
      <c r="C8" s="39"/>
    </row>
    <row r="9" spans="1:3">
      <c r="A9" s="39"/>
      <c r="B9" s="39"/>
      <c r="C9" s="39"/>
    </row>
    <row r="10" spans="1:3">
      <c r="A10" s="39"/>
      <c r="B10" s="39"/>
      <c r="C10" s="39"/>
    </row>
    <row r="11" spans="1:3">
      <c r="A11" s="39"/>
      <c r="B11" s="39"/>
      <c r="C11" s="39"/>
    </row>
    <row r="12" spans="1:3">
      <c r="A12" s="39"/>
      <c r="B12" s="39"/>
      <c r="C12" s="39"/>
    </row>
    <row r="13" spans="1:3">
      <c r="A13" s="39"/>
      <c r="B13" s="39"/>
      <c r="C13" s="39"/>
    </row>
    <row r="14" spans="1:3">
      <c r="A14" s="39"/>
      <c r="B14" s="39"/>
      <c r="C14" s="39"/>
    </row>
    <row r="15" spans="1:3">
      <c r="A15" s="39"/>
      <c r="B15" s="39"/>
      <c r="C15" s="39"/>
    </row>
    <row r="16" spans="1:3">
      <c r="A16" s="39"/>
      <c r="B16" s="39"/>
      <c r="C16" s="39"/>
    </row>
    <row r="17" spans="1:3">
      <c r="A17" s="39"/>
      <c r="B17" s="39"/>
      <c r="C17" s="39"/>
    </row>
  </sheetData>
  <mergeCells count="1">
    <mergeCell ref="A1:C1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40767-15A0-4604-90C7-6465772B0925}">
  <sheetPr>
    <tabColor theme="4" tint="0.39997558519241921"/>
  </sheetPr>
  <dimension ref="A1:E26"/>
  <sheetViews>
    <sheetView showGridLines="0" zoomScale="80" zoomScaleNormal="80" workbookViewId="0"/>
  </sheetViews>
  <sheetFormatPr defaultColWidth="50.7109375" defaultRowHeight="14.1"/>
  <cols>
    <col min="1" max="1" width="18" style="8" customWidth="1"/>
    <col min="2" max="2" width="56.85546875" style="3" customWidth="1"/>
    <col min="3" max="3" width="53.5703125" style="3" customWidth="1"/>
    <col min="4" max="4" width="88.7109375" style="3" customWidth="1"/>
    <col min="5" max="5" width="56.28515625" style="3" customWidth="1"/>
    <col min="6" max="16384" width="50.7109375" style="3"/>
  </cols>
  <sheetData>
    <row r="1" spans="1:5">
      <c r="A1" s="2" t="s">
        <v>1</v>
      </c>
      <c r="B1" s="2" t="s">
        <v>2</v>
      </c>
      <c r="C1" s="2" t="s">
        <v>3</v>
      </c>
      <c r="D1" s="2" t="s">
        <v>4</v>
      </c>
      <c r="E1" s="2" t="s">
        <v>5</v>
      </c>
    </row>
    <row r="2" spans="1:5">
      <c r="A2" s="4">
        <v>1.1000000000000001</v>
      </c>
      <c r="B2" s="16" t="s">
        <v>6</v>
      </c>
      <c r="C2" s="16"/>
      <c r="D2" s="16"/>
      <c r="E2" s="16"/>
    </row>
    <row r="3" spans="1:5">
      <c r="A3" s="5" t="s">
        <v>7</v>
      </c>
      <c r="B3" s="6" t="s">
        <v>8</v>
      </c>
      <c r="C3" s="6"/>
      <c r="D3" s="7"/>
      <c r="E3" s="7"/>
    </row>
    <row r="4" spans="1:5">
      <c r="A4" s="5" t="s">
        <v>9</v>
      </c>
      <c r="B4" s="6" t="s">
        <v>10</v>
      </c>
      <c r="C4" s="6"/>
      <c r="D4" s="7"/>
      <c r="E4" s="7"/>
    </row>
    <row r="5" spans="1:5">
      <c r="A5" s="5" t="s">
        <v>11</v>
      </c>
      <c r="B5" s="6" t="s">
        <v>12</v>
      </c>
      <c r="C5" s="6"/>
      <c r="D5" s="7"/>
      <c r="E5" s="7"/>
    </row>
    <row r="6" spans="1:5">
      <c r="A6" s="4">
        <v>1.2</v>
      </c>
      <c r="B6" s="16" t="s">
        <v>13</v>
      </c>
      <c r="C6" s="16"/>
      <c r="D6" s="16"/>
      <c r="E6" s="16"/>
    </row>
    <row r="7" spans="1:5">
      <c r="A7" s="5" t="s">
        <v>14</v>
      </c>
      <c r="B7" s="6" t="s">
        <v>15</v>
      </c>
      <c r="C7" s="6"/>
      <c r="D7" s="7"/>
      <c r="E7" s="7"/>
    </row>
    <row r="8" spans="1:5">
      <c r="A8" s="5" t="s">
        <v>16</v>
      </c>
      <c r="B8" s="6" t="s">
        <v>17</v>
      </c>
      <c r="C8" s="6"/>
      <c r="D8" s="7"/>
      <c r="E8" s="7"/>
    </row>
    <row r="9" spans="1:5">
      <c r="A9" s="5" t="s">
        <v>18</v>
      </c>
      <c r="B9" s="6" t="s">
        <v>19</v>
      </c>
      <c r="C9" s="6"/>
      <c r="D9" s="7"/>
      <c r="E9" s="7"/>
    </row>
    <row r="10" spans="1:5">
      <c r="A10" s="5" t="s">
        <v>20</v>
      </c>
      <c r="B10" s="6" t="s">
        <v>21</v>
      </c>
      <c r="C10" s="6"/>
      <c r="D10" s="7"/>
      <c r="E10" s="7"/>
    </row>
    <row r="11" spans="1:5" ht="42">
      <c r="A11" s="5" t="s">
        <v>22</v>
      </c>
      <c r="B11" s="17" t="s">
        <v>23</v>
      </c>
      <c r="C11" s="6"/>
      <c r="D11" s="7"/>
      <c r="E11" s="7"/>
    </row>
    <row r="12" spans="1:5">
      <c r="A12" s="5" t="s">
        <v>24</v>
      </c>
      <c r="B12" s="6" t="s">
        <v>25</v>
      </c>
      <c r="C12" s="6"/>
      <c r="D12" s="7"/>
      <c r="E12" s="7"/>
    </row>
    <row r="13" spans="1:5">
      <c r="A13" s="5" t="s">
        <v>26</v>
      </c>
      <c r="B13" s="6" t="s">
        <v>27</v>
      </c>
      <c r="C13" s="6"/>
      <c r="D13" s="7"/>
      <c r="E13" s="7"/>
    </row>
    <row r="14" spans="1:5">
      <c r="A14" s="5" t="s">
        <v>28</v>
      </c>
      <c r="B14" s="18" t="s">
        <v>29</v>
      </c>
      <c r="C14" s="6"/>
      <c r="D14" s="7"/>
      <c r="E14" s="7"/>
    </row>
    <row r="15" spans="1:5" ht="27.95">
      <c r="A15" s="11" t="s">
        <v>30</v>
      </c>
      <c r="B15" s="6" t="s">
        <v>31</v>
      </c>
      <c r="C15" s="6"/>
      <c r="D15" s="7"/>
      <c r="E15" s="7"/>
    </row>
    <row r="16" spans="1:5" ht="42">
      <c r="A16" s="11" t="s">
        <v>32</v>
      </c>
      <c r="B16" s="6" t="s">
        <v>33</v>
      </c>
      <c r="C16" s="6" t="s">
        <v>34</v>
      </c>
      <c r="D16" s="7"/>
      <c r="E16" s="7"/>
    </row>
    <row r="17" spans="1:5" ht="27.95">
      <c r="A17" s="11" t="s">
        <v>35</v>
      </c>
      <c r="B17" s="6" t="s">
        <v>36</v>
      </c>
      <c r="C17" s="6"/>
      <c r="D17" s="7"/>
      <c r="E17" s="7"/>
    </row>
    <row r="18" spans="1:5" ht="27.95">
      <c r="A18" s="5" t="s">
        <v>37</v>
      </c>
      <c r="B18" s="6" t="s">
        <v>38</v>
      </c>
      <c r="C18" s="6"/>
      <c r="D18" s="7"/>
      <c r="E18" s="7"/>
    </row>
    <row r="19" spans="1:5">
      <c r="A19" s="4">
        <v>1.3</v>
      </c>
      <c r="B19" s="16" t="s">
        <v>39</v>
      </c>
      <c r="C19" s="16"/>
      <c r="D19" s="16"/>
      <c r="E19" s="16"/>
    </row>
    <row r="20" spans="1:5" ht="42">
      <c r="A20" s="5" t="s">
        <v>40</v>
      </c>
      <c r="B20" s="6" t="s">
        <v>41</v>
      </c>
      <c r="C20" s="6" t="s">
        <v>42</v>
      </c>
      <c r="D20" s="7"/>
      <c r="E20" s="7"/>
    </row>
    <row r="21" spans="1:5" ht="27.95">
      <c r="A21" s="5" t="s">
        <v>43</v>
      </c>
      <c r="B21" s="6" t="s">
        <v>44</v>
      </c>
      <c r="C21" s="6" t="s">
        <v>45</v>
      </c>
      <c r="D21" s="7"/>
      <c r="E21" s="7"/>
    </row>
    <row r="22" spans="1:5" ht="56.1">
      <c r="A22" s="5" t="s">
        <v>46</v>
      </c>
      <c r="B22" s="6" t="s">
        <v>47</v>
      </c>
      <c r="C22" s="6"/>
      <c r="D22" s="7"/>
      <c r="E22" s="7"/>
    </row>
    <row r="23" spans="1:5">
      <c r="B23" s="9"/>
      <c r="C23" s="9"/>
      <c r="D23" s="9"/>
      <c r="E23" s="9"/>
    </row>
    <row r="24" spans="1:5">
      <c r="B24" s="9"/>
      <c r="C24" s="9"/>
      <c r="D24" s="9"/>
      <c r="E24" s="9"/>
    </row>
    <row r="25" spans="1:5">
      <c r="B25" s="9" t="s">
        <v>48</v>
      </c>
      <c r="C25" s="9"/>
      <c r="D25" s="9"/>
      <c r="E25" s="9"/>
    </row>
    <row r="26" spans="1:5">
      <c r="D26" s="9"/>
      <c r="E26" s="9"/>
    </row>
  </sheetData>
  <phoneticPr fontId="1"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0D8F6B-6108-48C8-BF31-22DB147093B0}">
  <sheetPr>
    <tabColor theme="4" tint="0.39997558519241921"/>
  </sheetPr>
  <dimension ref="A1:E5"/>
  <sheetViews>
    <sheetView showGridLines="0" zoomScale="80" zoomScaleNormal="80" workbookViewId="0"/>
  </sheetViews>
  <sheetFormatPr defaultColWidth="8.7109375" defaultRowHeight="14.1"/>
  <cols>
    <col min="1" max="1" width="18" style="1" customWidth="1"/>
    <col min="2" max="2" width="50.7109375" style="1"/>
    <col min="3" max="3" width="53.5703125" style="1" customWidth="1"/>
    <col min="4" max="4" width="88.7109375" style="1" customWidth="1"/>
    <col min="5" max="5" width="56.28515625" style="1" customWidth="1"/>
    <col min="6" max="16384" width="8.7109375" style="1"/>
  </cols>
  <sheetData>
    <row r="1" spans="1:5">
      <c r="A1" s="2" t="s">
        <v>1</v>
      </c>
      <c r="B1" s="2" t="s">
        <v>2</v>
      </c>
      <c r="C1" s="2" t="s">
        <v>3</v>
      </c>
      <c r="D1" s="2" t="s">
        <v>4</v>
      </c>
      <c r="E1" s="2" t="s">
        <v>5</v>
      </c>
    </row>
    <row r="2" spans="1:5">
      <c r="A2" s="4">
        <v>2.1</v>
      </c>
      <c r="B2" s="16" t="s">
        <v>49</v>
      </c>
      <c r="C2" s="16"/>
      <c r="D2" s="16"/>
      <c r="E2" s="16"/>
    </row>
    <row r="3" spans="1:5" ht="56.1">
      <c r="A3" s="5" t="s">
        <v>50</v>
      </c>
      <c r="B3" s="6" t="s">
        <v>51</v>
      </c>
      <c r="C3" s="6"/>
      <c r="D3" s="7"/>
      <c r="E3" s="7"/>
    </row>
    <row r="4" spans="1:5" ht="27.95">
      <c r="A4" s="5" t="s">
        <v>52</v>
      </c>
      <c r="B4" s="6" t="s">
        <v>53</v>
      </c>
      <c r="C4" s="6"/>
      <c r="D4" s="7"/>
      <c r="E4" s="7"/>
    </row>
    <row r="5" spans="1:5" ht="27.95">
      <c r="A5" s="5" t="s">
        <v>54</v>
      </c>
      <c r="B5" s="6" t="s">
        <v>55</v>
      </c>
      <c r="C5" s="6"/>
      <c r="D5" s="7"/>
      <c r="E5" s="7"/>
    </row>
  </sheetData>
  <phoneticPr fontId="1"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F19CC-B9E7-40C4-9AF1-7781A759C869}">
  <sheetPr>
    <tabColor theme="4" tint="0.39997558519241921"/>
  </sheetPr>
  <dimension ref="A1:E74"/>
  <sheetViews>
    <sheetView showGridLines="0" zoomScale="80" zoomScaleNormal="80" workbookViewId="0"/>
  </sheetViews>
  <sheetFormatPr defaultColWidth="8.7109375" defaultRowHeight="14.1"/>
  <cols>
    <col min="1" max="1" width="18" style="1" customWidth="1"/>
    <col min="2" max="2" width="77.85546875" style="1" customWidth="1"/>
    <col min="3" max="3" width="53.5703125" style="1" customWidth="1"/>
    <col min="4" max="4" width="88.7109375" style="1" customWidth="1"/>
    <col min="5" max="5" width="56.28515625" style="1" customWidth="1"/>
    <col min="6" max="16384" width="8.7109375" style="1"/>
  </cols>
  <sheetData>
    <row r="1" spans="1:5">
      <c r="A1" s="2" t="s">
        <v>1</v>
      </c>
      <c r="B1" s="2" t="s">
        <v>2</v>
      </c>
      <c r="C1" s="2" t="s">
        <v>3</v>
      </c>
      <c r="D1" s="2" t="s">
        <v>4</v>
      </c>
      <c r="E1" s="2" t="s">
        <v>5</v>
      </c>
    </row>
    <row r="2" spans="1:5">
      <c r="A2" s="4">
        <v>3.1</v>
      </c>
      <c r="B2" s="16" t="s">
        <v>56</v>
      </c>
      <c r="C2" s="16"/>
      <c r="D2" s="16"/>
      <c r="E2" s="16"/>
    </row>
    <row r="3" spans="1:5">
      <c r="A3" s="5" t="s">
        <v>57</v>
      </c>
      <c r="B3" s="6" t="s">
        <v>58</v>
      </c>
      <c r="C3" s="6" t="s">
        <v>59</v>
      </c>
      <c r="D3" s="7"/>
      <c r="E3" s="7"/>
    </row>
    <row r="4" spans="1:5">
      <c r="A4" s="5" t="s">
        <v>60</v>
      </c>
      <c r="B4" s="6" t="s">
        <v>61</v>
      </c>
      <c r="C4" s="6" t="s">
        <v>62</v>
      </c>
      <c r="D4" s="7"/>
      <c r="E4" s="7"/>
    </row>
    <row r="5" spans="1:5">
      <c r="A5" s="5" t="s">
        <v>63</v>
      </c>
      <c r="B5" s="6" t="s">
        <v>64</v>
      </c>
      <c r="C5" s="6"/>
      <c r="D5" s="7"/>
      <c r="E5" s="7"/>
    </row>
    <row r="6" spans="1:5">
      <c r="A6" s="5" t="s">
        <v>65</v>
      </c>
      <c r="B6" s="6" t="s">
        <v>66</v>
      </c>
      <c r="C6" s="6" t="s">
        <v>67</v>
      </c>
      <c r="D6" s="7"/>
      <c r="E6" s="7"/>
    </row>
    <row r="7" spans="1:5">
      <c r="A7" s="5" t="s">
        <v>68</v>
      </c>
      <c r="B7" s="6" t="s">
        <v>69</v>
      </c>
      <c r="C7" s="6"/>
      <c r="D7" s="7"/>
      <c r="E7" s="7"/>
    </row>
    <row r="8" spans="1:5">
      <c r="A8" s="5" t="s">
        <v>70</v>
      </c>
      <c r="B8" s="6" t="s">
        <v>71</v>
      </c>
      <c r="C8" s="6"/>
      <c r="D8" s="7"/>
      <c r="E8" s="7"/>
    </row>
    <row r="9" spans="1:5">
      <c r="A9" s="5" t="s">
        <v>72</v>
      </c>
      <c r="B9" s="6" t="s">
        <v>73</v>
      </c>
      <c r="C9" s="6"/>
      <c r="D9" s="7"/>
      <c r="E9" s="7"/>
    </row>
    <row r="10" spans="1:5" ht="27.95">
      <c r="A10" s="5" t="s">
        <v>74</v>
      </c>
      <c r="B10" s="6" t="s">
        <v>75</v>
      </c>
      <c r="C10" s="6"/>
      <c r="D10" s="7"/>
      <c r="E10" s="7"/>
    </row>
    <row r="11" spans="1:5">
      <c r="A11" s="5" t="s">
        <v>76</v>
      </c>
      <c r="B11" s="6" t="s">
        <v>77</v>
      </c>
      <c r="C11" s="6" t="s">
        <v>62</v>
      </c>
      <c r="D11" s="7"/>
      <c r="E11" s="7"/>
    </row>
    <row r="12" spans="1:5">
      <c r="A12" s="5" t="s">
        <v>78</v>
      </c>
      <c r="B12" s="6" t="s">
        <v>79</v>
      </c>
      <c r="C12" s="6"/>
      <c r="D12" s="7"/>
      <c r="E12" s="7"/>
    </row>
    <row r="13" spans="1:5">
      <c r="A13" s="5" t="s">
        <v>80</v>
      </c>
      <c r="B13" s="6" t="s">
        <v>81</v>
      </c>
      <c r="C13" s="6" t="s">
        <v>62</v>
      </c>
      <c r="D13" s="7"/>
      <c r="E13" s="7"/>
    </row>
    <row r="14" spans="1:5">
      <c r="A14" s="5" t="s">
        <v>82</v>
      </c>
      <c r="B14" s="6" t="s">
        <v>83</v>
      </c>
      <c r="C14" s="6"/>
      <c r="D14" s="7"/>
      <c r="E14" s="7"/>
    </row>
    <row r="15" spans="1:5">
      <c r="A15" s="5" t="s">
        <v>84</v>
      </c>
      <c r="B15" s="6" t="s">
        <v>85</v>
      </c>
      <c r="C15" s="6"/>
      <c r="D15" s="7"/>
      <c r="E15" s="7"/>
    </row>
    <row r="16" spans="1:5">
      <c r="A16" s="5" t="s">
        <v>86</v>
      </c>
      <c r="B16" s="6" t="s">
        <v>87</v>
      </c>
      <c r="C16" s="6"/>
      <c r="D16" s="7"/>
      <c r="E16" s="7"/>
    </row>
    <row r="17" spans="1:5">
      <c r="A17" s="5" t="s">
        <v>88</v>
      </c>
      <c r="B17" s="6" t="s">
        <v>89</v>
      </c>
      <c r="C17" s="6"/>
      <c r="D17" s="7"/>
      <c r="E17" s="7"/>
    </row>
    <row r="18" spans="1:5">
      <c r="A18" s="5" t="s">
        <v>90</v>
      </c>
      <c r="B18" s="6" t="s">
        <v>91</v>
      </c>
      <c r="C18" s="6"/>
      <c r="D18" s="7"/>
      <c r="E18" s="7"/>
    </row>
    <row r="19" spans="1:5">
      <c r="A19" s="5" t="s">
        <v>92</v>
      </c>
      <c r="B19" s="6" t="s">
        <v>93</v>
      </c>
      <c r="C19" s="6" t="s">
        <v>62</v>
      </c>
      <c r="D19" s="7"/>
      <c r="E19" s="7"/>
    </row>
    <row r="20" spans="1:5">
      <c r="A20" s="5" t="s">
        <v>94</v>
      </c>
      <c r="B20" s="6" t="s">
        <v>95</v>
      </c>
      <c r="D20" s="7"/>
      <c r="E20" s="7"/>
    </row>
    <row r="21" spans="1:5">
      <c r="A21" s="4">
        <v>3.2</v>
      </c>
      <c r="B21" s="16" t="s">
        <v>96</v>
      </c>
      <c r="C21" s="16"/>
      <c r="D21" s="16"/>
      <c r="E21" s="16"/>
    </row>
    <row r="22" spans="1:5" ht="27.95">
      <c r="A22" s="5" t="s">
        <v>97</v>
      </c>
      <c r="B22" s="6" t="s">
        <v>98</v>
      </c>
      <c r="C22" s="6"/>
      <c r="D22" s="7"/>
      <c r="E22" s="7"/>
    </row>
    <row r="23" spans="1:5" ht="56.1">
      <c r="A23" s="5" t="s">
        <v>99</v>
      </c>
      <c r="B23" s="6" t="s">
        <v>100</v>
      </c>
      <c r="C23" s="6"/>
      <c r="D23" s="7"/>
      <c r="E23" s="7"/>
    </row>
    <row r="24" spans="1:5">
      <c r="A24" s="4">
        <v>3.3</v>
      </c>
      <c r="B24" s="16" t="s">
        <v>101</v>
      </c>
      <c r="C24" s="16"/>
      <c r="D24" s="16"/>
      <c r="E24" s="16"/>
    </row>
    <row r="25" spans="1:5" ht="56.1">
      <c r="A25" s="11" t="s">
        <v>102</v>
      </c>
      <c r="B25" s="26" t="s">
        <v>103</v>
      </c>
      <c r="C25" s="6"/>
      <c r="D25" s="7"/>
      <c r="E25" s="7"/>
    </row>
    <row r="26" spans="1:5" ht="27.95">
      <c r="A26" s="11" t="s">
        <v>104</v>
      </c>
      <c r="B26" s="26" t="s">
        <v>105</v>
      </c>
      <c r="C26" s="6"/>
      <c r="D26" s="7"/>
      <c r="E26" s="7"/>
    </row>
    <row r="27" spans="1:5">
      <c r="A27" s="4">
        <v>3.4</v>
      </c>
      <c r="B27" s="16" t="s">
        <v>106</v>
      </c>
      <c r="C27" s="16"/>
      <c r="D27" s="16"/>
      <c r="E27" s="16"/>
    </row>
    <row r="28" spans="1:5" ht="27.95">
      <c r="A28" s="15" t="s">
        <v>107</v>
      </c>
      <c r="B28" s="27" t="s">
        <v>108</v>
      </c>
      <c r="C28" s="27"/>
      <c r="D28" s="28"/>
      <c r="E28" s="28"/>
    </row>
    <row r="29" spans="1:5" ht="27.95">
      <c r="A29" s="5" t="s">
        <v>109</v>
      </c>
      <c r="B29" s="10" t="s">
        <v>110</v>
      </c>
      <c r="C29" s="6" t="s">
        <v>111</v>
      </c>
      <c r="D29" s="7"/>
      <c r="E29" s="7"/>
    </row>
    <row r="30" spans="1:5" ht="42">
      <c r="A30" s="5" t="s">
        <v>112</v>
      </c>
      <c r="B30" s="10" t="s">
        <v>113</v>
      </c>
      <c r="C30" s="6" t="s">
        <v>114</v>
      </c>
      <c r="D30" s="7"/>
      <c r="E30" s="7"/>
    </row>
    <row r="31" spans="1:5" ht="42">
      <c r="A31" s="5" t="s">
        <v>115</v>
      </c>
      <c r="B31" s="10" t="s">
        <v>116</v>
      </c>
      <c r="C31" s="6" t="s">
        <v>117</v>
      </c>
      <c r="D31" s="7"/>
      <c r="E31" s="7"/>
    </row>
    <row r="32" spans="1:5" ht="56.1">
      <c r="A32" s="5" t="s">
        <v>118</v>
      </c>
      <c r="B32" s="10" t="s">
        <v>119</v>
      </c>
      <c r="C32" s="6" t="s">
        <v>120</v>
      </c>
      <c r="D32" s="7"/>
      <c r="E32" s="7"/>
    </row>
    <row r="33" spans="1:5" ht="56.1">
      <c r="A33" s="5" t="s">
        <v>121</v>
      </c>
      <c r="B33" s="10" t="s">
        <v>122</v>
      </c>
      <c r="C33" s="6" t="s">
        <v>123</v>
      </c>
      <c r="D33" s="7"/>
      <c r="E33" s="7"/>
    </row>
    <row r="34" spans="1:5" ht="153.94999999999999">
      <c r="A34" s="5" t="s">
        <v>124</v>
      </c>
      <c r="B34" s="10" t="s">
        <v>125</v>
      </c>
      <c r="C34" s="6" t="s">
        <v>126</v>
      </c>
      <c r="D34" s="7"/>
      <c r="E34" s="7"/>
    </row>
    <row r="35" spans="1:5" ht="69.95">
      <c r="A35" s="5" t="s">
        <v>127</v>
      </c>
      <c r="B35" s="10" t="s">
        <v>128</v>
      </c>
      <c r="C35" s="6" t="s">
        <v>129</v>
      </c>
      <c r="D35" s="7"/>
      <c r="E35" s="7"/>
    </row>
    <row r="36" spans="1:5">
      <c r="A36" s="29">
        <v>3.5</v>
      </c>
      <c r="B36" s="16" t="s">
        <v>130</v>
      </c>
      <c r="C36" s="16"/>
      <c r="D36" s="16"/>
      <c r="E36" s="16"/>
    </row>
    <row r="37" spans="1:5" ht="27.95">
      <c r="A37" s="11" t="s">
        <v>131</v>
      </c>
      <c r="B37" s="6" t="s">
        <v>132</v>
      </c>
      <c r="C37" s="6" t="s">
        <v>133</v>
      </c>
      <c r="D37" s="7"/>
      <c r="E37" s="7"/>
    </row>
    <row r="38" spans="1:5" ht="27.95">
      <c r="A38" s="11" t="s">
        <v>134</v>
      </c>
      <c r="B38" s="6" t="s">
        <v>135</v>
      </c>
      <c r="C38" s="6" t="s">
        <v>136</v>
      </c>
      <c r="D38" s="7"/>
      <c r="E38" s="7"/>
    </row>
    <row r="39" spans="1:5" ht="27.95">
      <c r="A39" s="11" t="s">
        <v>137</v>
      </c>
      <c r="B39" s="6" t="s">
        <v>138</v>
      </c>
      <c r="C39" s="6" t="s">
        <v>133</v>
      </c>
      <c r="D39" s="7"/>
      <c r="E39" s="7"/>
    </row>
    <row r="40" spans="1:5" ht="27.95">
      <c r="A40" s="11" t="s">
        <v>139</v>
      </c>
      <c r="B40" s="6" t="s">
        <v>140</v>
      </c>
      <c r="C40" s="6" t="s">
        <v>141</v>
      </c>
      <c r="D40" s="7"/>
      <c r="E40" s="7"/>
    </row>
    <row r="41" spans="1:5" ht="27.95">
      <c r="A41" s="11" t="s">
        <v>142</v>
      </c>
      <c r="B41" s="6" t="s">
        <v>143</v>
      </c>
      <c r="C41" s="6" t="s">
        <v>133</v>
      </c>
      <c r="D41" s="7"/>
      <c r="E41" s="7"/>
    </row>
    <row r="42" spans="1:5" ht="27.95">
      <c r="A42" s="11" t="s">
        <v>144</v>
      </c>
      <c r="B42" s="6" t="s">
        <v>145</v>
      </c>
      <c r="C42" s="6" t="s">
        <v>146</v>
      </c>
      <c r="D42" s="7"/>
      <c r="E42" s="7"/>
    </row>
    <row r="43" spans="1:5" ht="27.95">
      <c r="A43" s="11" t="s">
        <v>147</v>
      </c>
      <c r="B43" s="6" t="s">
        <v>148</v>
      </c>
      <c r="C43" s="6" t="s">
        <v>133</v>
      </c>
      <c r="D43" s="7"/>
      <c r="E43" s="7"/>
    </row>
    <row r="44" spans="1:5" ht="27.95">
      <c r="A44" s="11" t="s">
        <v>149</v>
      </c>
      <c r="B44" s="6" t="s">
        <v>150</v>
      </c>
      <c r="C44" s="6" t="s">
        <v>151</v>
      </c>
      <c r="D44" s="7"/>
      <c r="E44" s="7"/>
    </row>
    <row r="45" spans="1:5" ht="27.95">
      <c r="A45" s="11" t="s">
        <v>152</v>
      </c>
      <c r="B45" s="6" t="s">
        <v>153</v>
      </c>
      <c r="C45" s="6" t="s">
        <v>133</v>
      </c>
      <c r="D45" s="7"/>
      <c r="E45" s="7"/>
    </row>
    <row r="46" spans="1:5" ht="27.95">
      <c r="A46" s="11" t="s">
        <v>154</v>
      </c>
      <c r="B46" s="6" t="s">
        <v>155</v>
      </c>
      <c r="C46" s="6"/>
      <c r="D46" s="7"/>
      <c r="E46" s="7"/>
    </row>
    <row r="47" spans="1:5">
      <c r="A47" s="11" t="s">
        <v>156</v>
      </c>
      <c r="B47" s="6" t="s">
        <v>157</v>
      </c>
      <c r="C47" s="6" t="s">
        <v>158</v>
      </c>
      <c r="D47" s="7"/>
      <c r="E47" s="7"/>
    </row>
    <row r="48" spans="1:5">
      <c r="A48" s="29">
        <v>3.6</v>
      </c>
      <c r="B48" s="16" t="s">
        <v>159</v>
      </c>
      <c r="C48" s="16"/>
      <c r="D48" s="16"/>
      <c r="E48" s="16"/>
    </row>
    <row r="49" spans="1:5" ht="42">
      <c r="A49" s="11" t="s">
        <v>160</v>
      </c>
      <c r="B49" s="6" t="s">
        <v>161</v>
      </c>
      <c r="C49" s="6"/>
      <c r="D49" s="7"/>
      <c r="E49" s="7"/>
    </row>
    <row r="50" spans="1:5" ht="69.95">
      <c r="A50" s="11" t="s">
        <v>162</v>
      </c>
      <c r="B50" s="6" t="s">
        <v>163</v>
      </c>
      <c r="C50" s="6"/>
      <c r="D50" s="7"/>
      <c r="E50" s="7"/>
    </row>
    <row r="51" spans="1:5" ht="56.1">
      <c r="A51" s="11" t="s">
        <v>164</v>
      </c>
      <c r="B51" s="6" t="s">
        <v>165</v>
      </c>
      <c r="C51" s="6"/>
      <c r="D51" s="7"/>
      <c r="E51" s="7"/>
    </row>
    <row r="52" spans="1:5" ht="42">
      <c r="A52" s="11" t="s">
        <v>166</v>
      </c>
      <c r="B52" s="6" t="s">
        <v>167</v>
      </c>
      <c r="C52" s="6"/>
      <c r="D52" s="7"/>
      <c r="E52" s="7"/>
    </row>
    <row r="53" spans="1:5" ht="56.1">
      <c r="A53" s="11" t="s">
        <v>168</v>
      </c>
      <c r="B53" s="30" t="s">
        <v>169</v>
      </c>
      <c r="C53" s="6"/>
      <c r="D53" s="7"/>
      <c r="E53" s="7"/>
    </row>
    <row r="54" spans="1:5" ht="27.95">
      <c r="A54" s="11" t="s">
        <v>170</v>
      </c>
      <c r="B54" s="6" t="s">
        <v>171</v>
      </c>
      <c r="C54" s="6"/>
      <c r="D54" s="7"/>
      <c r="E54" s="7"/>
    </row>
    <row r="55" spans="1:5" ht="98.1">
      <c r="A55" s="11" t="s">
        <v>172</v>
      </c>
      <c r="B55" s="6" t="s">
        <v>173</v>
      </c>
      <c r="C55" s="6"/>
      <c r="D55" s="7"/>
      <c r="E55" s="7"/>
    </row>
    <row r="56" spans="1:5" ht="27.95">
      <c r="A56" s="11" t="s">
        <v>174</v>
      </c>
      <c r="B56" s="6" t="s">
        <v>175</v>
      </c>
      <c r="C56" s="6"/>
      <c r="D56" s="7"/>
      <c r="E56" s="7"/>
    </row>
    <row r="57" spans="1:5" ht="42">
      <c r="A57" s="11" t="s">
        <v>176</v>
      </c>
      <c r="B57" s="6" t="s">
        <v>177</v>
      </c>
      <c r="C57" s="6"/>
      <c r="D57" s="7"/>
      <c r="E57" s="7"/>
    </row>
    <row r="58" spans="1:5" ht="27.95">
      <c r="A58" s="11" t="s">
        <v>178</v>
      </c>
      <c r="B58" s="6" t="s">
        <v>179</v>
      </c>
      <c r="C58" s="6"/>
      <c r="D58" s="7"/>
      <c r="E58" s="7"/>
    </row>
    <row r="59" spans="1:5" ht="42">
      <c r="A59" s="11" t="s">
        <v>180</v>
      </c>
      <c r="B59" s="6" t="s">
        <v>181</v>
      </c>
      <c r="C59" s="6"/>
      <c r="D59" s="7"/>
      <c r="E59" s="7"/>
    </row>
    <row r="60" spans="1:5" ht="42">
      <c r="A60" s="11" t="s">
        <v>182</v>
      </c>
      <c r="B60" s="6" t="s">
        <v>183</v>
      </c>
      <c r="C60" s="6"/>
      <c r="D60" s="7"/>
      <c r="E60" s="7"/>
    </row>
    <row r="61" spans="1:5" ht="27.95">
      <c r="A61" s="11" t="s">
        <v>184</v>
      </c>
      <c r="B61" s="6" t="s">
        <v>185</v>
      </c>
      <c r="C61" s="6"/>
      <c r="D61" s="7"/>
      <c r="E61" s="7"/>
    </row>
    <row r="62" spans="1:5">
      <c r="A62" s="36" t="s">
        <v>186</v>
      </c>
      <c r="B62" s="27" t="s">
        <v>187</v>
      </c>
      <c r="C62" s="27"/>
      <c r="D62" s="28"/>
      <c r="E62" s="28"/>
    </row>
    <row r="63" spans="1:5" ht="27.95">
      <c r="A63" s="11" t="s">
        <v>188</v>
      </c>
      <c r="B63" s="6" t="s">
        <v>189</v>
      </c>
      <c r="C63" s="6"/>
      <c r="D63" s="7"/>
      <c r="E63" s="7"/>
    </row>
    <row r="64" spans="1:5">
      <c r="A64" s="11" t="s">
        <v>190</v>
      </c>
      <c r="B64" s="6" t="s">
        <v>191</v>
      </c>
      <c r="C64" s="6"/>
      <c r="D64" s="7"/>
      <c r="E64" s="7"/>
    </row>
    <row r="65" spans="1:5">
      <c r="A65" s="11" t="s">
        <v>192</v>
      </c>
      <c r="B65" s="6" t="s">
        <v>193</v>
      </c>
      <c r="C65" s="6"/>
      <c r="D65" s="7"/>
      <c r="E65" s="7"/>
    </row>
    <row r="66" spans="1:5">
      <c r="A66" s="11" t="s">
        <v>194</v>
      </c>
      <c r="B66" s="6" t="s">
        <v>195</v>
      </c>
      <c r="C66" s="6"/>
      <c r="D66" s="7"/>
      <c r="E66" s="7"/>
    </row>
    <row r="67" spans="1:5">
      <c r="A67" s="11" t="s">
        <v>196</v>
      </c>
      <c r="B67" s="6" t="s">
        <v>197</v>
      </c>
      <c r="C67" s="6"/>
      <c r="D67" s="7"/>
      <c r="E67" s="7"/>
    </row>
    <row r="68" spans="1:5" ht="42">
      <c r="A68" s="11" t="s">
        <v>198</v>
      </c>
      <c r="B68" s="6" t="s">
        <v>199</v>
      </c>
      <c r="C68" s="6"/>
      <c r="D68" s="7"/>
      <c r="E68" s="7"/>
    </row>
    <row r="69" spans="1:5">
      <c r="A69" s="36" t="s">
        <v>200</v>
      </c>
      <c r="B69" s="27" t="s">
        <v>201</v>
      </c>
      <c r="C69" s="27"/>
      <c r="D69" s="28"/>
      <c r="E69" s="28"/>
    </row>
    <row r="70" spans="1:5" ht="27.95">
      <c r="A70" s="11" t="s">
        <v>202</v>
      </c>
      <c r="B70" s="6" t="s">
        <v>203</v>
      </c>
      <c r="C70" s="6"/>
      <c r="D70" s="7"/>
      <c r="E70" s="7"/>
    </row>
    <row r="71" spans="1:5" ht="69.95">
      <c r="A71" s="11" t="s">
        <v>204</v>
      </c>
      <c r="B71" s="6" t="s">
        <v>205</v>
      </c>
      <c r="C71" s="6"/>
      <c r="D71" s="7"/>
      <c r="E71" s="7"/>
    </row>
    <row r="72" spans="1:5" ht="42">
      <c r="A72" s="11" t="s">
        <v>206</v>
      </c>
      <c r="B72" s="6" t="s">
        <v>207</v>
      </c>
      <c r="C72" s="6"/>
      <c r="D72" s="7"/>
      <c r="E72" s="7"/>
    </row>
    <row r="73" spans="1:5">
      <c r="A73" s="11" t="s">
        <v>208</v>
      </c>
      <c r="B73" s="6" t="s">
        <v>209</v>
      </c>
      <c r="C73" s="6"/>
      <c r="D73" s="7"/>
      <c r="E73" s="7"/>
    </row>
    <row r="74" spans="1:5">
      <c r="A74" s="11" t="s">
        <v>210</v>
      </c>
      <c r="B74" s="6" t="s">
        <v>211</v>
      </c>
      <c r="C74" s="6"/>
      <c r="D74" s="7"/>
      <c r="E74" s="7"/>
    </row>
  </sheetData>
  <phoneticPr fontId="1"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F749B-5A82-4C6A-AD47-9C11D2BCDDF2}">
  <sheetPr>
    <tabColor theme="4" tint="0.39997558519241921"/>
  </sheetPr>
  <dimension ref="A1:E13"/>
  <sheetViews>
    <sheetView showGridLines="0" zoomScale="80" zoomScaleNormal="80" workbookViewId="0"/>
  </sheetViews>
  <sheetFormatPr defaultColWidth="8.7109375" defaultRowHeight="14.1"/>
  <cols>
    <col min="1" max="1" width="18" style="1" customWidth="1"/>
    <col min="2" max="2" width="50.7109375" style="1" customWidth="1"/>
    <col min="3" max="3" width="53.5703125" style="1" customWidth="1"/>
    <col min="4" max="4" width="88.7109375" style="1" customWidth="1"/>
    <col min="5" max="5" width="56.28515625" style="1" customWidth="1"/>
    <col min="6" max="16384" width="8.7109375" style="1"/>
  </cols>
  <sheetData>
    <row r="1" spans="1:5">
      <c r="A1" s="2" t="s">
        <v>1</v>
      </c>
      <c r="B1" s="2" t="s">
        <v>2</v>
      </c>
      <c r="C1" s="2" t="s">
        <v>3</v>
      </c>
      <c r="D1" s="2" t="s">
        <v>4</v>
      </c>
      <c r="E1" s="2" t="s">
        <v>5</v>
      </c>
    </row>
    <row r="2" spans="1:5">
      <c r="A2" s="4">
        <v>4.0999999999999996</v>
      </c>
      <c r="B2" s="16" t="s">
        <v>212</v>
      </c>
      <c r="C2" s="16"/>
      <c r="D2" s="16"/>
      <c r="E2" s="16"/>
    </row>
    <row r="3" spans="1:5">
      <c r="A3" s="5" t="s">
        <v>213</v>
      </c>
      <c r="B3" s="6" t="s">
        <v>214</v>
      </c>
      <c r="C3" s="6"/>
      <c r="D3" s="7"/>
      <c r="E3" s="7"/>
    </row>
    <row r="4" spans="1:5" ht="42">
      <c r="A4" s="5" t="s">
        <v>215</v>
      </c>
      <c r="B4" s="37" t="s">
        <v>216</v>
      </c>
      <c r="C4" s="6"/>
      <c r="D4" s="7"/>
      <c r="E4" s="7"/>
    </row>
    <row r="5" spans="1:5">
      <c r="A5" s="5" t="s">
        <v>217</v>
      </c>
      <c r="B5" s="6" t="s">
        <v>218</v>
      </c>
      <c r="C5" s="6"/>
      <c r="D5" s="7"/>
      <c r="E5" s="7"/>
    </row>
    <row r="6" spans="1:5" ht="27.95">
      <c r="A6" s="5" t="s">
        <v>219</v>
      </c>
      <c r="B6" s="37" t="s">
        <v>220</v>
      </c>
      <c r="C6" s="6"/>
      <c r="D6" s="7"/>
      <c r="E6" s="7"/>
    </row>
    <row r="7" spans="1:5" ht="100.5">
      <c r="A7" s="5" t="s">
        <v>221</v>
      </c>
      <c r="B7" s="37" t="s">
        <v>222</v>
      </c>
      <c r="C7" s="6" t="s">
        <v>223</v>
      </c>
      <c r="D7" s="7"/>
      <c r="E7" s="7"/>
    </row>
    <row r="8" spans="1:5" ht="100.5">
      <c r="A8" s="5" t="s">
        <v>224</v>
      </c>
      <c r="B8" s="6" t="s">
        <v>225</v>
      </c>
      <c r="C8" s="6" t="s">
        <v>226</v>
      </c>
      <c r="D8" s="7"/>
      <c r="E8" s="7"/>
    </row>
    <row r="9" spans="1:5" ht="111.95">
      <c r="A9" s="5" t="s">
        <v>227</v>
      </c>
      <c r="B9" s="37" t="s">
        <v>228</v>
      </c>
      <c r="C9" s="6" t="s">
        <v>229</v>
      </c>
      <c r="D9" s="31"/>
      <c r="E9" s="31"/>
    </row>
    <row r="10" spans="1:5" ht="69.95">
      <c r="A10" s="5" t="s">
        <v>230</v>
      </c>
      <c r="B10" s="37" t="s">
        <v>231</v>
      </c>
      <c r="C10" s="31"/>
      <c r="D10" s="31"/>
      <c r="E10" s="31"/>
    </row>
    <row r="11" spans="1:5" ht="84">
      <c r="A11" s="5" t="s">
        <v>232</v>
      </c>
      <c r="B11" s="37" t="s">
        <v>233</v>
      </c>
      <c r="C11" s="31"/>
      <c r="D11" s="31"/>
      <c r="E11" s="31"/>
    </row>
    <row r="12" spans="1:5" ht="84">
      <c r="A12" s="5" t="s">
        <v>234</v>
      </c>
      <c r="B12" s="37" t="s">
        <v>235</v>
      </c>
      <c r="C12" s="31"/>
      <c r="D12" s="31"/>
      <c r="E12" s="31"/>
    </row>
    <row r="13" spans="1:5" ht="56.1">
      <c r="A13" s="5" t="s">
        <v>236</v>
      </c>
      <c r="B13" s="37" t="s">
        <v>237</v>
      </c>
      <c r="C13" s="31"/>
      <c r="D13" s="31"/>
      <c r="E13" s="31"/>
    </row>
  </sheetData>
  <phoneticPr fontId="1"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D37F7-52D9-455D-A040-3EC1439745A4}">
  <sheetPr>
    <tabColor theme="4" tint="0.39997558519241921"/>
  </sheetPr>
  <dimension ref="A1:E39"/>
  <sheetViews>
    <sheetView showGridLines="0" zoomScale="80" zoomScaleNormal="80" workbookViewId="0"/>
  </sheetViews>
  <sheetFormatPr defaultColWidth="8.7109375" defaultRowHeight="14.1"/>
  <cols>
    <col min="1" max="1" width="18" style="1" customWidth="1"/>
    <col min="2" max="2" width="76.42578125" style="1" customWidth="1"/>
    <col min="3" max="3" width="53.5703125" style="1" customWidth="1"/>
    <col min="4" max="4" width="88.7109375" style="1" customWidth="1"/>
    <col min="5" max="5" width="56.28515625" style="1" customWidth="1"/>
    <col min="6" max="6" width="96.140625" style="1" customWidth="1"/>
    <col min="7" max="16384" width="8.7109375" style="1"/>
  </cols>
  <sheetData>
    <row r="1" spans="1:5">
      <c r="A1" s="2" t="s">
        <v>1</v>
      </c>
      <c r="B1" s="2" t="s">
        <v>2</v>
      </c>
      <c r="C1" s="2" t="s">
        <v>3</v>
      </c>
      <c r="D1" s="2" t="s">
        <v>4</v>
      </c>
      <c r="E1" s="2" t="s">
        <v>5</v>
      </c>
    </row>
    <row r="2" spans="1:5">
      <c r="A2" s="4">
        <v>5.0999999999999996</v>
      </c>
      <c r="B2" s="16" t="s">
        <v>238</v>
      </c>
      <c r="C2" s="16"/>
      <c r="D2" s="16"/>
      <c r="E2" s="16"/>
    </row>
    <row r="3" spans="1:5" ht="27.95">
      <c r="A3" s="11" t="s">
        <v>239</v>
      </c>
      <c r="B3" s="6" t="s">
        <v>240</v>
      </c>
      <c r="C3" s="6"/>
      <c r="D3" s="7"/>
      <c r="E3" s="7"/>
    </row>
    <row r="4" spans="1:5">
      <c r="A4" s="12">
        <v>5.2</v>
      </c>
      <c r="B4" s="16" t="s">
        <v>241</v>
      </c>
      <c r="C4" s="16"/>
      <c r="D4" s="16"/>
      <c r="E4" s="16"/>
    </row>
    <row r="5" spans="1:5" ht="27.95">
      <c r="A5" s="11" t="s">
        <v>242</v>
      </c>
      <c r="B5" s="6" t="s">
        <v>243</v>
      </c>
      <c r="C5" s="6"/>
      <c r="D5" s="7"/>
      <c r="E5" s="7"/>
    </row>
    <row r="6" spans="1:5" ht="69.95">
      <c r="A6" s="11" t="s">
        <v>244</v>
      </c>
      <c r="B6" s="6" t="s">
        <v>245</v>
      </c>
      <c r="C6" s="6"/>
      <c r="D6" s="7"/>
      <c r="E6" s="7"/>
    </row>
    <row r="7" spans="1:5" ht="56.1">
      <c r="A7" s="11" t="s">
        <v>246</v>
      </c>
      <c r="B7" s="6" t="s">
        <v>247</v>
      </c>
      <c r="C7" s="6"/>
      <c r="D7" s="7"/>
      <c r="E7" s="7"/>
    </row>
    <row r="8" spans="1:5" ht="56.1">
      <c r="A8" s="11" t="s">
        <v>248</v>
      </c>
      <c r="B8" s="6" t="s">
        <v>249</v>
      </c>
      <c r="C8" s="6"/>
      <c r="D8" s="7"/>
      <c r="E8" s="7"/>
    </row>
    <row r="9" spans="1:5" ht="42">
      <c r="A9" s="11" t="s">
        <v>250</v>
      </c>
      <c r="B9" s="6" t="s">
        <v>251</v>
      </c>
      <c r="C9" s="6"/>
      <c r="D9" s="7"/>
      <c r="E9" s="7"/>
    </row>
    <row r="10" spans="1:5" ht="27.95">
      <c r="A10" s="11" t="s">
        <v>252</v>
      </c>
      <c r="B10" s="6" t="s">
        <v>253</v>
      </c>
      <c r="C10" s="6"/>
      <c r="D10" s="7"/>
      <c r="E10" s="7"/>
    </row>
    <row r="11" spans="1:5" ht="42">
      <c r="A11" s="11" t="s">
        <v>254</v>
      </c>
      <c r="B11" s="6" t="s">
        <v>255</v>
      </c>
      <c r="C11" s="6"/>
      <c r="D11" s="7"/>
      <c r="E11" s="7"/>
    </row>
    <row r="12" spans="1:5">
      <c r="A12" s="12">
        <v>5.3</v>
      </c>
      <c r="B12" s="16" t="s">
        <v>256</v>
      </c>
      <c r="C12" s="16"/>
      <c r="D12" s="16"/>
      <c r="E12" s="16"/>
    </row>
    <row r="13" spans="1:5" ht="56.1">
      <c r="A13" s="11" t="s">
        <v>257</v>
      </c>
      <c r="B13" s="6" t="s">
        <v>258</v>
      </c>
      <c r="C13" s="6"/>
      <c r="D13" s="7"/>
      <c r="E13" s="7"/>
    </row>
    <row r="14" spans="1:5" ht="42">
      <c r="A14" s="11" t="s">
        <v>259</v>
      </c>
      <c r="B14" s="6" t="s">
        <v>260</v>
      </c>
      <c r="C14" s="6" t="s">
        <v>261</v>
      </c>
      <c r="D14" s="7"/>
      <c r="E14" s="7"/>
    </row>
    <row r="15" spans="1:5" ht="27.95">
      <c r="A15" s="11" t="s">
        <v>262</v>
      </c>
      <c r="B15" s="6" t="s">
        <v>263</v>
      </c>
      <c r="C15" s="6"/>
      <c r="D15" s="7"/>
      <c r="E15" s="7"/>
    </row>
    <row r="16" spans="1:5" ht="56.1">
      <c r="A16" s="11" t="s">
        <v>264</v>
      </c>
      <c r="B16" s="6" t="s">
        <v>265</v>
      </c>
      <c r="C16" s="6"/>
      <c r="D16" s="7"/>
      <c r="E16" s="7"/>
    </row>
    <row r="17" spans="1:5">
      <c r="A17" s="12">
        <v>5.4</v>
      </c>
      <c r="B17" s="19" t="s">
        <v>266</v>
      </c>
      <c r="C17" s="16"/>
      <c r="D17" s="16"/>
      <c r="E17" s="16"/>
    </row>
    <row r="18" spans="1:5" ht="84">
      <c r="A18" s="11" t="s">
        <v>267</v>
      </c>
      <c r="B18" s="6" t="s">
        <v>268</v>
      </c>
      <c r="C18" s="6"/>
      <c r="D18" s="7"/>
      <c r="E18" s="7"/>
    </row>
    <row r="19" spans="1:5" ht="42">
      <c r="A19" s="11" t="s">
        <v>269</v>
      </c>
      <c r="B19" s="6" t="s">
        <v>270</v>
      </c>
      <c r="C19" s="6"/>
      <c r="D19" s="7"/>
      <c r="E19" s="7"/>
    </row>
    <row r="20" spans="1:5" ht="42">
      <c r="A20" s="11" t="s">
        <v>271</v>
      </c>
      <c r="B20" s="6" t="s">
        <v>272</v>
      </c>
      <c r="C20" s="6"/>
      <c r="D20" s="7"/>
      <c r="E20" s="7"/>
    </row>
    <row r="21" spans="1:5" ht="42">
      <c r="A21" s="11" t="s">
        <v>273</v>
      </c>
      <c r="B21" s="6" t="s">
        <v>274</v>
      </c>
      <c r="C21" s="6"/>
      <c r="D21" s="7"/>
      <c r="E21" s="7"/>
    </row>
    <row r="22" spans="1:5" ht="42">
      <c r="A22" s="11" t="s">
        <v>275</v>
      </c>
      <c r="B22" s="6" t="s">
        <v>276</v>
      </c>
      <c r="C22" s="6"/>
      <c r="D22" s="7"/>
      <c r="E22" s="7"/>
    </row>
    <row r="23" spans="1:5" ht="69.95">
      <c r="A23" s="11" t="s">
        <v>277</v>
      </c>
      <c r="B23" s="6" t="s">
        <v>278</v>
      </c>
      <c r="C23" s="6"/>
      <c r="D23" s="7"/>
      <c r="E23" s="7"/>
    </row>
    <row r="24" spans="1:5" ht="14.45">
      <c r="A24" s="11" t="s">
        <v>279</v>
      </c>
      <c r="B24" s="6" t="s">
        <v>280</v>
      </c>
      <c r="C24" s="6"/>
      <c r="D24" s="7"/>
      <c r="E24" s="7"/>
    </row>
    <row r="25" spans="1:5" ht="27.95">
      <c r="A25" s="11" t="s">
        <v>281</v>
      </c>
      <c r="B25" s="6" t="s">
        <v>282</v>
      </c>
      <c r="C25" s="6"/>
      <c r="D25" s="7"/>
      <c r="E25" s="7"/>
    </row>
    <row r="26" spans="1:5" ht="33.950000000000003" customHeight="1">
      <c r="A26" s="11" t="s">
        <v>283</v>
      </c>
      <c r="B26" s="6" t="s">
        <v>284</v>
      </c>
      <c r="C26" s="6"/>
      <c r="D26" s="7"/>
      <c r="E26" s="7"/>
    </row>
    <row r="27" spans="1:5" ht="56.1">
      <c r="A27" s="11" t="s">
        <v>285</v>
      </c>
      <c r="B27" s="6" t="s">
        <v>286</v>
      </c>
      <c r="C27" s="6"/>
      <c r="D27" s="7"/>
      <c r="E27" s="7"/>
    </row>
    <row r="28" spans="1:5">
      <c r="A28" s="12">
        <v>5.5</v>
      </c>
      <c r="B28" s="16" t="s">
        <v>287</v>
      </c>
      <c r="C28" s="16"/>
      <c r="D28" s="16"/>
      <c r="E28" s="16"/>
    </row>
    <row r="29" spans="1:5" ht="98.1">
      <c r="A29" s="11" t="s">
        <v>288</v>
      </c>
      <c r="B29" s="6" t="s">
        <v>289</v>
      </c>
      <c r="C29" s="6"/>
      <c r="D29" s="7"/>
      <c r="E29" s="7"/>
    </row>
    <row r="30" spans="1:5" ht="56.1">
      <c r="A30" s="11" t="s">
        <v>290</v>
      </c>
      <c r="B30" s="6" t="s">
        <v>291</v>
      </c>
      <c r="C30" s="6"/>
      <c r="D30" s="7"/>
      <c r="E30" s="7"/>
    </row>
    <row r="31" spans="1:5" ht="42">
      <c r="A31" s="11" t="s">
        <v>292</v>
      </c>
      <c r="B31" s="6" t="s">
        <v>293</v>
      </c>
      <c r="C31" s="6"/>
      <c r="D31" s="7"/>
      <c r="E31" s="7"/>
    </row>
    <row r="32" spans="1:5" ht="56.1">
      <c r="A32" s="11" t="s">
        <v>294</v>
      </c>
      <c r="B32" s="6" t="s">
        <v>295</v>
      </c>
      <c r="C32" s="6"/>
      <c r="D32" s="7"/>
      <c r="E32" s="7"/>
    </row>
    <row r="33" spans="1:5">
      <c r="A33" s="12">
        <v>5.6</v>
      </c>
      <c r="B33" s="16" t="s">
        <v>296</v>
      </c>
      <c r="C33" s="16"/>
      <c r="D33" s="16"/>
      <c r="E33" s="16"/>
    </row>
    <row r="34" spans="1:5" ht="27.95">
      <c r="A34" s="11" t="s">
        <v>297</v>
      </c>
      <c r="B34" s="6" t="s">
        <v>298</v>
      </c>
      <c r="C34" s="6"/>
      <c r="D34" s="7"/>
      <c r="E34" s="7"/>
    </row>
    <row r="35" spans="1:5" ht="42">
      <c r="A35" s="11" t="s">
        <v>299</v>
      </c>
      <c r="B35" s="6" t="s">
        <v>300</v>
      </c>
      <c r="C35" s="6"/>
      <c r="D35" s="7"/>
      <c r="E35" s="7"/>
    </row>
    <row r="36" spans="1:5">
      <c r="A36" s="12">
        <v>5.7</v>
      </c>
      <c r="B36" s="16" t="s">
        <v>301</v>
      </c>
      <c r="C36" s="16"/>
      <c r="D36" s="16"/>
      <c r="E36" s="16"/>
    </row>
    <row r="37" spans="1:5">
      <c r="A37" s="11" t="s">
        <v>302</v>
      </c>
      <c r="B37" s="6" t="s">
        <v>303</v>
      </c>
      <c r="C37" s="6"/>
      <c r="D37" s="7"/>
      <c r="E37" s="7"/>
    </row>
    <row r="38" spans="1:5" ht="27.95">
      <c r="A38" s="11" t="s">
        <v>304</v>
      </c>
      <c r="B38" s="6" t="s">
        <v>305</v>
      </c>
      <c r="C38" s="6"/>
      <c r="D38" s="7"/>
      <c r="E38" s="7"/>
    </row>
    <row r="39" spans="1:5" ht="27.95">
      <c r="A39" s="11" t="s">
        <v>306</v>
      </c>
      <c r="B39" s="6" t="s">
        <v>307</v>
      </c>
      <c r="C39" s="6"/>
      <c r="D39" s="7"/>
      <c r="E39" s="7"/>
    </row>
  </sheetData>
  <phoneticPr fontId="1" type="noConversion"/>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E95CEE-F5D7-4885-9984-BA277D693784}">
  <sheetPr>
    <tabColor theme="4" tint="0.39997558519241921"/>
  </sheetPr>
  <dimension ref="A1:E41"/>
  <sheetViews>
    <sheetView showGridLines="0" tabSelected="1" topLeftCell="A24" zoomScale="70" zoomScaleNormal="70" workbookViewId="0">
      <selection activeCell="B23" sqref="B23"/>
    </sheetView>
  </sheetViews>
  <sheetFormatPr defaultColWidth="8.7109375" defaultRowHeight="14.1"/>
  <cols>
    <col min="1" max="1" width="18" style="1" customWidth="1"/>
    <col min="2" max="2" width="50.7109375" style="1" customWidth="1"/>
    <col min="3" max="3" width="53.5703125" style="1" customWidth="1"/>
    <col min="4" max="4" width="88.7109375" style="1" customWidth="1"/>
    <col min="5" max="5" width="56.28515625" style="1" customWidth="1"/>
    <col min="6" max="16384" width="8.7109375" style="1"/>
  </cols>
  <sheetData>
    <row r="1" spans="1:5">
      <c r="A1" s="2" t="s">
        <v>1</v>
      </c>
      <c r="B1" s="2" t="s">
        <v>2</v>
      </c>
      <c r="C1" s="2" t="s">
        <v>3</v>
      </c>
      <c r="D1" s="2" t="s">
        <v>4</v>
      </c>
      <c r="E1" s="2" t="s">
        <v>5</v>
      </c>
    </row>
    <row r="2" spans="1:5">
      <c r="A2" s="4">
        <v>6.1</v>
      </c>
      <c r="B2" s="16" t="s">
        <v>308</v>
      </c>
      <c r="C2" s="16"/>
      <c r="D2" s="16"/>
      <c r="E2" s="16"/>
    </row>
    <row r="3" spans="1:5" ht="98.1">
      <c r="A3" s="11" t="s">
        <v>309</v>
      </c>
      <c r="B3" s="38" t="s">
        <v>310</v>
      </c>
      <c r="C3" s="6" t="s">
        <v>311</v>
      </c>
      <c r="D3" s="7"/>
      <c r="E3" s="7"/>
    </row>
    <row r="4" spans="1:5" ht="111.95">
      <c r="A4" s="11" t="s">
        <v>312</v>
      </c>
      <c r="B4" s="6" t="s">
        <v>313</v>
      </c>
      <c r="C4" s="14"/>
      <c r="D4" s="7"/>
      <c r="E4" s="7"/>
    </row>
    <row r="5" spans="1:5">
      <c r="A5" s="11" t="s">
        <v>314</v>
      </c>
      <c r="B5" s="6" t="s">
        <v>315</v>
      </c>
      <c r="C5" s="14"/>
      <c r="D5" s="7"/>
      <c r="E5" s="7"/>
    </row>
    <row r="6" spans="1:5">
      <c r="A6" s="4">
        <v>6.2</v>
      </c>
      <c r="B6" s="16" t="s">
        <v>316</v>
      </c>
      <c r="C6" s="16"/>
      <c r="D6" s="16"/>
      <c r="E6" s="16"/>
    </row>
    <row r="7" spans="1:5" ht="42">
      <c r="A7" s="5" t="s">
        <v>317</v>
      </c>
      <c r="B7" s="6" t="s">
        <v>318</v>
      </c>
      <c r="C7" s="6"/>
      <c r="D7" s="7"/>
      <c r="E7" s="7"/>
    </row>
    <row r="8" spans="1:5" ht="42">
      <c r="A8" s="5" t="s">
        <v>319</v>
      </c>
      <c r="B8" s="6" t="s">
        <v>320</v>
      </c>
      <c r="C8" s="6"/>
      <c r="D8" s="7"/>
      <c r="E8" s="7"/>
    </row>
    <row r="9" spans="1:5" ht="84">
      <c r="A9" s="5" t="s">
        <v>321</v>
      </c>
      <c r="B9" s="14" t="s">
        <v>322</v>
      </c>
      <c r="C9" s="6"/>
      <c r="D9" s="7"/>
      <c r="E9" s="7"/>
    </row>
    <row r="10" spans="1:5" ht="69.95">
      <c r="A10" s="5" t="s">
        <v>323</v>
      </c>
      <c r="B10" s="14" t="s">
        <v>324</v>
      </c>
      <c r="C10" s="6"/>
      <c r="D10" s="7"/>
      <c r="E10" s="7"/>
    </row>
    <row r="11" spans="1:5" ht="69.95">
      <c r="A11" s="5" t="s">
        <v>325</v>
      </c>
      <c r="B11" s="14" t="s">
        <v>326</v>
      </c>
      <c r="C11" s="6"/>
      <c r="D11" s="7"/>
      <c r="E11" s="7"/>
    </row>
    <row r="12" spans="1:5" ht="98.1">
      <c r="A12" s="5" t="s">
        <v>327</v>
      </c>
      <c r="B12" s="6" t="s">
        <v>328</v>
      </c>
      <c r="C12" s="6"/>
      <c r="D12" s="7"/>
      <c r="E12" s="7"/>
    </row>
    <row r="13" spans="1:5" ht="69.95">
      <c r="A13" s="5" t="s">
        <v>329</v>
      </c>
      <c r="B13" s="6" t="s">
        <v>330</v>
      </c>
      <c r="C13" s="6"/>
      <c r="D13" s="7"/>
      <c r="E13" s="7"/>
    </row>
    <row r="14" spans="1:5" ht="126">
      <c r="A14" s="5" t="s">
        <v>331</v>
      </c>
      <c r="B14" s="6" t="s">
        <v>332</v>
      </c>
      <c r="C14" s="6"/>
      <c r="D14" s="7"/>
      <c r="E14" s="7"/>
    </row>
    <row r="15" spans="1:5" ht="84">
      <c r="A15" s="5" t="s">
        <v>333</v>
      </c>
      <c r="B15" s="6" t="s">
        <v>334</v>
      </c>
      <c r="C15" s="6"/>
      <c r="D15" s="7"/>
      <c r="E15" s="7"/>
    </row>
    <row r="16" spans="1:5" ht="84">
      <c r="A16" s="5" t="s">
        <v>335</v>
      </c>
      <c r="B16" s="6" t="s">
        <v>336</v>
      </c>
      <c r="C16" s="6"/>
      <c r="D16" s="7"/>
      <c r="E16" s="7"/>
    </row>
    <row r="17" spans="1:5" ht="42">
      <c r="A17" s="5" t="s">
        <v>337</v>
      </c>
      <c r="B17" s="6" t="s">
        <v>338</v>
      </c>
      <c r="C17" s="6"/>
      <c r="D17" s="7"/>
      <c r="E17" s="7"/>
    </row>
    <row r="18" spans="1:5">
      <c r="A18" s="4">
        <v>6.3</v>
      </c>
      <c r="B18" s="16" t="s">
        <v>339</v>
      </c>
      <c r="C18" s="16"/>
      <c r="D18" s="16"/>
      <c r="E18" s="16"/>
    </row>
    <row r="19" spans="1:5" ht="98.1">
      <c r="A19" s="5" t="s">
        <v>340</v>
      </c>
      <c r="B19" s="6" t="s">
        <v>341</v>
      </c>
      <c r="C19" s="6" t="s">
        <v>342</v>
      </c>
      <c r="D19" s="7"/>
      <c r="E19" s="7"/>
    </row>
    <row r="20" spans="1:5" ht="42">
      <c r="A20" s="5" t="s">
        <v>343</v>
      </c>
      <c r="B20" s="6" t="s">
        <v>344</v>
      </c>
      <c r="C20" s="6" t="s">
        <v>345</v>
      </c>
      <c r="D20" s="7"/>
      <c r="E20" s="7"/>
    </row>
    <row r="21" spans="1:5">
      <c r="A21" s="4">
        <v>6.4</v>
      </c>
      <c r="B21" s="16" t="s">
        <v>346</v>
      </c>
      <c r="C21" s="16"/>
      <c r="D21" s="16"/>
      <c r="E21" s="16"/>
    </row>
    <row r="22" spans="1:5" s="13" customFormat="1">
      <c r="A22" s="15" t="s">
        <v>347</v>
      </c>
      <c r="B22" s="20" t="s">
        <v>348</v>
      </c>
      <c r="C22" s="21"/>
      <c r="D22" s="21"/>
      <c r="E22" s="22"/>
    </row>
    <row r="23" spans="1:5" ht="56.1">
      <c r="A23" s="5" t="s">
        <v>349</v>
      </c>
      <c r="B23" s="6" t="s">
        <v>350</v>
      </c>
      <c r="C23" s="6"/>
      <c r="D23" s="7"/>
      <c r="E23" s="7"/>
    </row>
    <row r="24" spans="1:5" ht="69.95">
      <c r="A24" s="5" t="s">
        <v>351</v>
      </c>
      <c r="B24" s="32" t="s">
        <v>352</v>
      </c>
      <c r="C24" s="6"/>
      <c r="D24" s="7"/>
      <c r="E24" s="7"/>
    </row>
    <row r="25" spans="1:5" ht="84">
      <c r="A25" s="11" t="s">
        <v>353</v>
      </c>
      <c r="B25" s="6" t="s">
        <v>354</v>
      </c>
      <c r="C25" s="6"/>
      <c r="D25" s="7"/>
      <c r="E25" s="7"/>
    </row>
    <row r="26" spans="1:5" ht="168">
      <c r="A26" s="11" t="s">
        <v>355</v>
      </c>
      <c r="B26" s="6" t="s">
        <v>356</v>
      </c>
      <c r="C26" s="6"/>
      <c r="D26" s="7"/>
      <c r="E26" s="7"/>
    </row>
    <row r="27" spans="1:5" ht="98.1">
      <c r="A27" s="11" t="s">
        <v>357</v>
      </c>
      <c r="B27" s="6" t="s">
        <v>358</v>
      </c>
      <c r="C27" s="6"/>
      <c r="D27" s="7"/>
      <c r="E27" s="7"/>
    </row>
    <row r="28" spans="1:5" ht="84">
      <c r="A28" s="11" t="s">
        <v>359</v>
      </c>
      <c r="B28" s="6" t="s">
        <v>360</v>
      </c>
      <c r="C28" s="6"/>
      <c r="D28" s="7"/>
      <c r="E28" s="7"/>
    </row>
    <row r="29" spans="1:5">
      <c r="A29" s="11" t="s">
        <v>361</v>
      </c>
      <c r="B29" s="6" t="s">
        <v>362</v>
      </c>
      <c r="C29" s="6"/>
      <c r="D29" s="7"/>
      <c r="E29" s="7"/>
    </row>
    <row r="30" spans="1:5" ht="69.95">
      <c r="A30" s="11" t="s">
        <v>363</v>
      </c>
      <c r="B30" s="6" t="s">
        <v>364</v>
      </c>
      <c r="C30" s="33"/>
      <c r="D30" s="34"/>
      <c r="E30" s="35"/>
    </row>
    <row r="31" spans="1:5">
      <c r="A31" s="15" t="s">
        <v>365</v>
      </c>
      <c r="B31" s="23" t="s">
        <v>366</v>
      </c>
      <c r="C31" s="24"/>
      <c r="D31" s="24"/>
      <c r="E31" s="25"/>
    </row>
    <row r="32" spans="1:5" ht="195.95">
      <c r="A32" s="5" t="s">
        <v>367</v>
      </c>
      <c r="B32" s="6" t="s">
        <v>368</v>
      </c>
      <c r="C32" s="6"/>
      <c r="D32" s="7"/>
      <c r="E32" s="7"/>
    </row>
    <row r="33" spans="1:5" ht="84">
      <c r="A33" s="5" t="s">
        <v>369</v>
      </c>
      <c r="B33" s="6" t="s">
        <v>370</v>
      </c>
      <c r="C33" s="6"/>
      <c r="D33" s="7"/>
      <c r="E33" s="7"/>
    </row>
    <row r="34" spans="1:5">
      <c r="A34" s="15" t="s">
        <v>371</v>
      </c>
      <c r="B34" s="23" t="s">
        <v>372</v>
      </c>
      <c r="C34" s="24"/>
      <c r="D34" s="24"/>
      <c r="E34" s="25"/>
    </row>
    <row r="35" spans="1:5" ht="153.94999999999999">
      <c r="A35" s="5" t="s">
        <v>373</v>
      </c>
      <c r="B35" s="6" t="s">
        <v>374</v>
      </c>
      <c r="C35" s="6"/>
      <c r="D35" s="7"/>
      <c r="E35" s="7"/>
    </row>
    <row r="36" spans="1:5" ht="98.1">
      <c r="A36" s="5" t="s">
        <v>375</v>
      </c>
      <c r="B36" s="6" t="s">
        <v>376</v>
      </c>
      <c r="C36" s="6"/>
      <c r="D36" s="7"/>
      <c r="E36" s="7"/>
    </row>
    <row r="37" spans="1:5">
      <c r="A37" s="4">
        <v>6.5</v>
      </c>
      <c r="B37" s="16" t="s">
        <v>377</v>
      </c>
      <c r="C37" s="16"/>
      <c r="D37" s="16"/>
      <c r="E37" s="16"/>
    </row>
    <row r="38" spans="1:5" ht="84">
      <c r="A38" s="5" t="s">
        <v>378</v>
      </c>
      <c r="B38" s="6" t="s">
        <v>379</v>
      </c>
      <c r="C38" s="6" t="s">
        <v>380</v>
      </c>
      <c r="D38" s="7"/>
      <c r="E38" s="7"/>
    </row>
    <row r="39" spans="1:5" ht="69.95">
      <c r="A39" s="5" t="s">
        <v>381</v>
      </c>
      <c r="B39" s="6" t="s">
        <v>382</v>
      </c>
      <c r="C39" s="6" t="s">
        <v>383</v>
      </c>
      <c r="D39" s="7"/>
      <c r="E39" s="7"/>
    </row>
    <row r="40" spans="1:5" ht="27.95">
      <c r="A40" s="5" t="s">
        <v>384</v>
      </c>
      <c r="B40" s="6" t="s">
        <v>385</v>
      </c>
      <c r="C40" s="6" t="s">
        <v>386</v>
      </c>
      <c r="D40" s="7"/>
      <c r="E40" s="7"/>
    </row>
    <row r="41" spans="1:5" ht="42">
      <c r="A41" s="5" t="s">
        <v>387</v>
      </c>
      <c r="B41" s="6" t="s">
        <v>388</v>
      </c>
      <c r="C41" s="6"/>
      <c r="D41" s="7"/>
      <c r="E41" s="7"/>
    </row>
  </sheetData>
  <phoneticPr fontId="1" type="noConversion"/>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1 6 "   s t a n d a l o n e = " n o " ? > < D a t a M a s h u p   x m l n s = " h t t p : / / s c h e m a s . m i c r o s o f t . c o m / D a t a M a s h u p " > A A A A A N U F 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f O E w Z q w A A A D 4 A A A A E g A A A E N v b m Z p Z y 9 Q Y W N r Y W d l L n h t b I S P s Q 6 C M B i E d x P f g X S n L c W J / J T B V R I T o n F t o I F G a A 0 t l n d z 8 J F 8 B S G K u j n e 3 Z f c 3 e N 2 h 2 z s 2 u A q e 6 u M T l G E K Q q s E 7 o S r d E y R d q g j K 9 X s B f l W d Q y m G h t k 9 F W K W q c u y S E e O + x j 7 H p a 8 I o j c g p 3 x V l I z u B P r D 6 D 4 d K z 7 W l R B y O r z W c 4 S j a Y M Z Y j C m Q x Y V c 6 S / B p s V z + m P C d m j d 0 E s u d X g o g C w S y P s E f w I A A P / / A w B Q S w M E F A A C A A g A A A A h A P w 2 u b P l A A A A R A M A A B M A A A B G b 3 J t d W x h c y 9 T Z W N 0 a W 9 u M S 5 t 3 J A x S 8 R A E I X 7 w P 2 H Y W 0 S 0 I N E b J Q r N M t V h w j R L s 1 e M u r g 7 E z Y 3 W g O 8 b 8 b T g Q L O / U K p 5 i B x 4 N 5 3 4 v Y J V K B 5 u O W F 1 k W H 1 3 A H o 7 M 5 T C g 9 D S B P S n h J i C T J 3 F h B 3 Z E s M T 0 g N I h b C g m s P i M r I N H S Y 6 h U X b B w A o Y 0 y K D e R o d w + x d w Z o Y l 7 V K m p 0 x N / V 5 e x c x x H b r c Y e h t R i f k g 7 t N b 7 A v X I / S z + M s e y 1 m 0 y x y E i + R v l F U M i r 4 n v Y W 7 e d a d d B f a 0 8 e o n 5 6 4 Y E 4 1 6 6 2 v / I D 1 9 I m p I p j k F G 5 s 9 d V m d V 8 f a 3 J Z 3 + 1 5 L e A Q A A / / 8 D A F B L A Q I t A B Q A B g A I A A A A I Q A q 3 a p A 0 g A A A D c B A A A T A A A A A A A A A A A A A A A A A A A A A A B b Q 2 9 u d G V u d F 9 U e X B l c 1 0 u e G 1 s U E s B A i 0 A F A A C A A g A A A A h A H z h M G a s A A A A + A A A A B I A A A A A A A A A A A A A A A A A C w M A A E N v b m Z p Z y 9 Q Y W N r Y W d l L n h t b F B L A Q I t A B Q A A g A I A A A A I Q D 8 N r m z 5 Q A A A E Q D A A A T A A A A A A A A A A A A A A A A A O c D A A B G b 3 J t d W x h c y 9 T Z W N 0 a W 9 u M S 5 t U E s F B g A A A A A D A A M A w g A A A P 0 E A A A A A B E B A A D v u 7 8 8 P 3 h t b C B 2 Z X J z a W 9 u P S I x L j A i I H N 0 Y W 5 k Y W x v b m U 9 I m 5 v I j 8 + D Q o 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k E w A A A A A A A I I T A A D v u 7 8 8 P 3 h t b C B 2 Z X J z a W 9 u P S I x L j A i I H N 0 Y W 5 k Y W x v b m U 9 I m 5 v I j 8 + D Q o 8 T G 9 j Y W x Q Y W N r Y W d l T W V 0 Y W R h d G F G a W x l I H h t b G 5 z O n h z Z D 0 i a H R 0 c D o v L 3 d 3 d y 5 3 M y 5 v c m c v M j A w M S 9 Y T U x T Y 2 h l b W E i I H h t b G 5 z O n h z a T 0 i a H R 0 c D o v L 3 d 3 d y 5 3 M y 5 v c m c v M j A w M S 9 Y T U x T Y 2 h l b W E t a W 5 z d G F u Y 2 U i P j x J d G V t c z 4 8 S X R l b T 4 8 S X R l b U x v Y 2 F 0 a W 9 u P j x J d G V t V H l w Z T 5 G b 3 J t d W x h P C 9 J d G V t V H l w Z T 4 8 S X R l b V B h d G g + U 2 V j d G l v b j E v Q X B w Z W 5 k a X g l M j B E L T E l M j B Q c m V s a W 1 p b m F y e S U y M E R 1 Z S U y M E R p b G l n Z W 5 j Z S U y M E x p c 3 Q l M j B E Z X Z l b G 9 w b W V u d G F s J T I w U 2 9 s Y X I 8 L 0 l 0 Z W 1 Q Y X R o P j w v S X R l b U x v Y 2 F 0 a W 9 u P j x T d G F i b G V F b n R y a W V z P j x F b n R y e S B U e X B l P S J C d W Z m Z X J O Z X h 0 U m V m c m V z a C I g V m F s d W U 9 I m w x I i 8 + P E V u d H J 5 I F R 5 c G U 9 I k Z p b G x D b 3 V u d C I g V m F s d W U 9 I m w x I i 8 + P E V u d H J 5 I F R 5 c G U 9 I k Z p b G x F b m F i b G V k I i B W Y W x 1 Z T 0 i b D E i L z 4 8 R W 5 0 c n k g V H l w Z T 0 i R m l s b E V y c m 9 y Q 2 9 k Z S I g V m F s d W U 9 I n N V b m t u b 3 d u I i 8 + P E V u d H J 5 I F R 5 c G U 9 I k Z p b G x F c n J v c k N v d W 5 0 I i B W Y W x 1 Z T 0 i b D A i L z 4 8 R W 5 0 c n k g V H l w Z T 0 i R m l s b E x h c 3 R V c G R h d G V k I i B W Y W x 1 Z T 0 i Z D I w M j M t M D g t M z F U M T Y 6 M T k 6 M T I u N T k 1 N D I 1 O F o i L z 4 8 R W 5 0 c n k g V H l w Z T 0 i R m l s b F N 0 Y X R 1 c y I g V m F s d W U 9 I n N X Y W l 0 a W 5 n R m 9 y R X h j Z W x S Z W Z y Z X N o I i 8 + P E V u d H J 5 I F R 5 c G U 9 I k Z p b G x U b 0 R h d G F N b 2 R l b E V u Y W J s Z W Q i I F Z h b H V l P S J s M C I v P j x F b n R y e S B U e X B l P S J J c 1 B y a X Z h d G U i I F Z h b H V l P S J s M C I v P j x F b n R y e S B U e X B l P S J R d W V y e U l E I i B W Y W x 1 Z T 0 i c z c 5 M T B l Y 2 U w L T l i M G E t N G N j M C 1 h O G M z L T B h M 2 Z i Y W E 2 Z T B l Z S I v P j x F b n R y e S B U e X B l P S J S Z X N 1 b H R U e X B l I i B W Y W x 1 Z T 0 i c 0 J p b m F y e S I v P j x F b n R y e S B U e X B l P S J O Y X Z p Z 2 F 0 a W 9 u U 3 R l c E 5 h b W U i I F Z h b H V l P S J z T m F 2 a W d h d G l v b i I v P j x F b n R y e S B U e X B l P S J G a W x s T 2 J q Z W N 0 V H l w Z S I g V m F s d W U 9 I n N U Y W J s Z S I v P j x F b n R y e S B U e X B l P S J O Y W 1 l V X B k Y X R l Z E F m d G V y R m l s b C I g V m F s d W U 9 I m w w I i 8 + P C 9 T d G F i b G V F b n R y a W V z P j w v S X R l b T 4 8 S X R l b T 4 8 S X R l b U x v Y 2 F 0 a W 9 u P j x J d G V t V H l w Z T 5 G b 3 J t d W x h P C 9 J d G V t V H l w Z T 4 8 S X R l b V B h d G g + U 2 V j d G l v b j E v Q X B w Z W 5 k a X g l M j B E L T E l M j B Q c m V s a W 1 p b m F y e S U y M E R 1 Z S U y M E R p b G l n Z W 5 j Z S U y M E x p c 3 Q l M j B E Z X Z l b G 9 w b W V u d G F s J T I w U 2 9 s Y X I l M j A o M i k 8 L 0 l 0 Z W 1 Q Y X R o P j w v S X R l b U x v Y 2 F 0 a W 9 u P j x T d G F i b G V F b n R y a W V z P j x F b n R y e S B U e X B l P S J B Z G R l Z F R v R G F 0 Y U 1 v Z G V s I i B W Y W x 1 Z T 0 i b D A i L z 4 8 R W 5 0 c n k g V H l w Z T 0 i Q n V m Z m V y T m V 4 d F J l Z n J l c 2 g i I F Z h b H V l P S J s M S I v P j x F b n R y e S B U e X B l P S J G a W x s R W 5 h Y m x l Z C I g V m F s d W U 9 I m w w I i 8 + P E V u d H J 5 I F R 5 c G U 9 I k Z p b G x F c n J v c k N v Z G U i I F Z h b H V l P S J z V W 5 r b m 9 3 b i I v P j x F b n R y e S B U e X B l P S J G a W x s R X J y b 3 J D b 3 V u d C I g V m F s d W U 9 I m w w I i 8 + P E V u d H J 5 I F R 5 c G U 9 I k Z p b G x M Y X N 0 V X B k Y X R l Z C I g V m F s d W U 9 I m Q y M D I z L T A 4 L T M x V D E 2 O j I 3 O j E 1 L j U 0 N D c x M T Z a I i 8 + P E V u d H J 5 I F R 5 c G U 9 I k Z p b G x D b 2 x 1 b W 5 U e X B l c y I g V m F s d W U 9 I n N C Z z 0 9 I i 8 + P E V u d H J 5 I F R 5 c G U 9 I k Z p b G x D b 2 x 1 b W 5 O Y W 1 l c y I g V m F s d W U 9 I n N b J n F 1 b 3 Q 7 Q 2 9 s d W 1 u M S Z x d W 9 0 O 1 0 i L z 4 8 R W 5 0 c n k g V H l w Z T 0 i R m l s b G V k Q 2 9 t c G x l d G V S Z X N 1 b H R U b 1 d v c m t z a G V l d C I g V m F s d W U 9 I m w x I i 8 + P E V u d H J 5 I F R 5 c G U 9 I k Z p b G x T d G F 0 d X M i I F Z h b H V l P S J z Q 2 9 t c G x l d G U i L z 4 8 R W 5 0 c n k g V H l w Z T 0 i R m l s b F R v R G F 0 Y U 1 v Z G V s R W 5 h Y m x l Z C I g V m F s d W U 9 I m w w I i 8 + P E V u d H J 5 I F R 5 c G U 9 I k l z U H J p d m F 0 Z S I g V m F s d W U 9 I m w w I i 8 + P E V u d H J 5 I F R 5 c G U 9 I l F 1 Z X J 5 S U Q i I F Z h b H V l P S J z M j I z N D Y 0 Y m U t O T A 2 O C 0 0 N z R j L W E y Y j E t Y 2 N h M D g x N j g 2 Z T V l I i 8 + P E V u d H J 5 I F R 5 c G U 9 I l J l b G F 0 a W 9 u c 2 h p c E l u Z m 9 D b 2 5 0 Y W l u Z X I i I F Z h b H V l P S J z e y Z x d W 9 0 O 2 N v b H V t b k N v d W 5 0 J n F 1 b 3 Q 7 O j E s J n F 1 b 3 Q 7 a 2 V 5 Q 2 9 s d W 1 u T m F t Z X M m c X V v d D s 6 W 1 0 s J n F 1 b 3 Q 7 c X V l c n l S Z W x h d G l v b n N o a X B z J n F 1 b 3 Q 7 O l t d L C Z x d W 9 0 O 2 N v b H V t b k l k Z W 5 0 a X R p Z X M m c X V v d D s 6 W y Z x d W 9 0 O 1 N l Y 3 R p b 2 4 x L 0 F w c G V u Z G l 4 I E Q t M S B Q c m V s a W 1 p b m F y e S B E d W U g R G l s a W d l b m N l I E x p c 3 Q g R G V 2 Z W x v c G 1 l b n R h b C B T b 2 x h c i A o M i k v Q X V 0 b 1 J l b W 9 2 Z W R D b 2 x 1 b W 5 z M S 5 7 Q 2 9 s d W 1 u M S w w f S Z x d W 9 0 O 1 0 s J n F 1 b 3 Q 7 Q 2 9 s d W 1 u Q 2 9 1 b n Q m c X V v d D s 6 M S w m c X V v d D t L Z X l D b 2 x 1 b W 5 O Y W 1 l c y Z x d W 9 0 O z p b X S w m c X V v d D t D b 2 x 1 b W 5 J Z G V u d G l 0 a W V z J n F 1 b 3 Q 7 O l s m c X V v d D t T Z W N 0 a W 9 u M S 9 B c H B l b m R p e C B E L T E g U H J l b G l t a W 5 h c n k g R H V l I E R p b G l n Z W 5 j Z S B M a X N 0 I E R l d m V s b 3 B t Z W 5 0 Y W w g U 2 9 s Y X I g K D I p L 0 F 1 d G 9 S Z W 1 v d m V k Q 2 9 s d W 1 u c z E u e 0 N v b H V t b j E s M H 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F w c G V u Z G l 4 J T I w R C 0 x J T I w U H J l b G l t a W 5 h c n k l M j B E d W U l M j B E a W x p Z 2 V u Y 2 U l M j B M a X N 0 J T I w R G V 2 Z W x v c G 1 l b n R h b C U y M F N v b G F y J T I w K D M p P C 9 J d G V t U G F 0 a D 4 8 L 0 l 0 Z W 1 M b 2 N h d G l v b j 4 8 U 3 R h Y m x l R W 5 0 c m l l c z 4 8 R W 5 0 c n k g V H l w Z T 0 i Q W R k Z W R U b 0 R h d G F N b 2 R l b C I g V m F s d W U 9 I m w w I i 8 + P E V u d H J 5 I F R 5 c G U 9 I k J 1 Z m Z l c k 5 l e H R S Z W Z y Z X N o I i B W Y W x 1 Z T 0 i b D E i L z 4 8 R W 5 0 c n k g V H l w Z T 0 i R m l s b E V u Y W J s Z W Q i I F Z h b H V l P S J s M C I v P j x F b n R y e S B U e X B l P S J G a W x s R X J y b 3 J D b 2 R l I i B W Y W x 1 Z T 0 i c 1 V u a 2 5 v d 2 4 i L z 4 8 R W 5 0 c n k g V H l w Z T 0 i R m l s b E V y c m 9 y Q 2 9 1 b n Q i I F Z h b H V l P S J s M C I v P j x F b n R y e S B U e X B l P S J G a W x s T G F z d F V w Z G F 0 Z W Q i I F Z h b H V l P S J k M j A y M y 0 w O C 0 z M V Q x N j o y N z o x N S 4 1 N D Q 3 M T E 2 W i I v P j x F b n R y e S B U e X B l P S J G a W x s Q 2 9 s d W 1 u V H l w Z X M i I F Z h b H V l P S J z Q m c 9 P S I v P j x F b n R y e S B U e X B l P S J G a W x s Q 2 9 s d W 1 u T m F t Z X M i I F Z h b H V l P S J z W y Z x d W 9 0 O 0 N v b H V t b j E m c X V v d D t d I i 8 + P E V u d H J 5 I F R 5 c G U 9 I k Z p b G x l Z E N v b X B s Z X R l U m V z d W x 0 V G 9 X b 3 J r c 2 h l Z X Q i I F Z h b H V l P S J s M S I v P j x F b n R y e S B U e X B l P S J G a W x s U 3 R h d H V z I i B W Y W x 1 Z T 0 i c 0 N v b X B s Z X R l I i 8 + P E V u d H J 5 I F R 5 c G U 9 I k Z p b G x U b 0 R h d G F N b 2 R l b E V u Y W J s Z W Q i I F Z h b H V l P S J s M C I v P j x F b n R y e S B U e X B l P S J J c 1 B y a X Z h d G U i I F Z h b H V l P S J s M C I v P j x F b n R y e S B U e X B l P S J R d W V y e U l E I i B W Y W x 1 Z T 0 i c z V i O D Y z N m Q 2 L T E 3 N T U t N G R k N C 0 5 Y m Y 2 L T c z M D c 4 Y W M 5 Y W U w M y I v P j x F b n R y e S B U e X B l P S J S Z W x h d G l v b n N o a X B J b m Z v Q 2 9 u d G F p b m V y I i B W Y W x 1 Z T 0 i c 3 s m c X V v d D t j b 2 x 1 b W 5 D b 3 V u d C Z x d W 9 0 O z o x L C Z x d W 9 0 O 2 t l e U N v b H V t b k 5 h b W V z J n F 1 b 3 Q 7 O l t d L C Z x d W 9 0 O 3 F 1 Z X J 5 U m V s Y X R p b 2 5 z a G l w c y Z x d W 9 0 O z p b X S w m c X V v d D t j b 2 x 1 b W 5 J Z G V u d G l 0 a W V z J n F 1 b 3 Q 7 O l s m c X V v d D t T Z W N 0 a W 9 u M S 9 B c H B l b m R p e C B E L T E g U H J l b G l t a W 5 h c n k g R H V l I E R p b G l n Z W 5 j Z S B M a X N 0 I E R l d m V s b 3 B t Z W 5 0 Y W w g U 2 9 s Y X I g K D I p L 0 F 1 d G 9 S Z W 1 v d m V k Q 2 9 s d W 1 u c z E u e 0 N v b H V t b j E s M H 0 m c X V v d D t d L C Z x d W 9 0 O 0 N v b H V t b k N v d W 5 0 J n F 1 b 3 Q 7 O j E s J n F 1 b 3 Q 7 S 2 V 5 Q 2 9 s d W 1 u T m F t Z X M m c X V v d D s 6 W 1 0 s J n F 1 b 3 Q 7 Q 2 9 s d W 1 u S W R l b n R p d G l l c y Z x d W 9 0 O z p b J n F 1 b 3 Q 7 U 2 V j d G l v b j E v Q X B w Z W 5 k a X g g R C 0 x I F B y Z W x p b W l u Y X J 5 I E R 1 Z S B E a W x p Z 2 V u Y 2 U g T G l z d C B E Z X Z l b G 9 w b W V u d G F s I F N v b G F y I C g y K S 9 B d X R v U m V t b 3 Z l Z E N v b H V t b n M x L n t D b 2 x 1 b W 4 x L D B 9 J n F 1 b 3 Q 7 X S w m c X V v d D t S Z W x h d G l v b n N o a X B J b m Z v J n F 1 b 3 Q 7 O l t d f S I v P j x F b n R y e S B U e X B l P S J S Z X N 1 b H R U e X B l I i B W Y W x 1 Z T 0 i c 1 R h Y m x l I i 8 + P E V u d H J 5 I F R 5 c G U 9 I k 5 h d m l n Y X R p b 2 5 T d G V w T m F t Z S I g V m F s d W U 9 I n N O Y X Z p Z 2 F 0 a W 9 u I i 8 + P E V u d H J 5 I F R 5 c G U 9 I k Z p b G x P Y m p l Y 3 R U e X B l I i B W Y W x 1 Z T 0 i c 0 N v b m 5 l Y 3 R p b 2 5 P b m x 5 I i 8 + P E V u d H J 5 I F R 5 c G U 9 I k x v Y W R l Z F R v Q W 5 h b H l z a X N T Z X J 2 a W N l c y I g V m F s d W U 9 I m w w I i 8 + P C 9 T d G F i b G V F b n R y a W V z P j w v S X R l b T 4 8 S X R l b T 4 8 S X R l b U x v Y 2 F 0 a W 9 u P j x J d G V t V H l w Z T 5 G b 3 J t d W x h P C 9 J d G V t V H l w Z T 4 8 S X R l b V B h d G g + U 2 V j d G l v b j E v Q X B w Z W 5 k a X g l M j B E L T E l M j B Q c m V s a W 1 p b m F y e S U y M E R 1 Z S U y M E R p b G l n Z W 5 j Z S U y M E x p c 3 Q l M j B E Z X Z l b G 9 w b W V u d G F s J T I w U 2 9 s Y X I v U 2 9 1 c m N l P C 9 J d G V t U G F 0 a D 4 8 L 0 l 0 Z W 1 M b 2 N h d G l v b j 4 8 U 3 R h Y m x l R W 5 0 c m l l c y 8 + P C 9 J d G V t P j x J d G V t P j x J d G V t T G 9 j Y X R p b 2 4 + P E l 0 Z W 1 U e X B l P k Z v c m 1 1 b G E 8 L 0 l 0 Z W 1 U e X B l P j x J d G V t U G F 0 a D 5 T Z W N 0 a W 9 u M S 9 B c H B l b m R p e C U y M E Q t M S U y M F B y Z W x p b W l u Y X J 5 J T I w R H V l J T I w R G l s a W d l b m N l J T I w T G l z d C U y M E R l d m V s b 3 B t Z W 5 0 Y W w l M j B T b 2 x h c i U y M C g y K S 9 T b 3 V y Y 2 U 8 L 0 l 0 Z W 1 Q Y X R o P j w v S X R l b U x v Y 2 F 0 a W 9 u P j x T d G F i b G V F b n R y a W V z L z 4 8 L 0 l 0 Z W 0 + P E l 0 Z W 0 + P E l 0 Z W 1 M b 2 N h d G l v b j 4 8 S X R l b V R 5 c G U + R m 9 y b X V s Y T w v S X R l b V R 5 c G U + P E l 0 Z W 1 Q Y X R o P l N l Y 3 R p b 2 4 x L 0 F w c G V u Z G l 4 J T I w R C 0 x J T I w U H J l b G l t a W 5 h c n k l M j B E d W U l M j B E a W x p Z 2 V u Y 2 U l M j B M a X N 0 J T I w R G V 2 Z W x v c G 1 l b n R h b C U y M F N v b G F y J T I w K D M p L 1 N v d X J j Z T w v S X R l b V B h d G g + P C 9 J d G V t T G 9 j Y X R p b 2 4 + P F N 0 Y W J s Z U V u d H J p Z X M v P j w v S X R l b T 4 8 S X R l b T 4 8 S X R l b U x v Y 2 F 0 a W 9 u P j x J d G V t V H l w Z T 5 B b G x G b 3 J t d W x h c z w v S X R l b V R 5 c G U + P E l 0 Z W 1 Q Y X R o P j w v S X R l b V B h d G g + P C 9 J d G V t T G 9 j Y X R p b 2 4 + P F N 0 Y W J s Z U V u d H J p Z X M v P j w v S X R l b T 4 8 L 0 l 0 Z W 1 z P j w v T G 9 j Y W x Q Y W N r Y W d l T W V 0 Y W R h d G F G a W x l P h Y A A A B Q S w U G A A A A A A A A A A A A A A A A A A A A A A A A 2 g A A A A E A A A D Q j J 3 f A R X R E Y x 6 A M B P w p f r A Q A A A H W z n 7 W 9 1 N N M m j d N B Y 4 1 B J Q A A A A A A g A A A A A A A 2 Y A A M A A A A A Q A A A A J 1 6 F c f E I I Y n k x W X 3 l g p Q R A A A A A A E g A A A o A A A A B A A A A D o g C T 3 i r l y z H b W h B D R t x k U U A A A A B z h n A y h Q A 2 m u 9 R o s j J 7 X w M t l s d j / U v k t M 1 x H h 9 l o 7 8 v g v Z N G 1 7 p / L R e V X V G u e I V G R + L v s V j P x E 2 S J y H 7 x s X 6 w 4 i Q C W u k q W g r x j L Z + r A 5 Q Q m F A A A A J J h S h 1 r C 7 0 b V h F E V Z j z U g E Q C 7 9 t < / D a t a M a s h u p > 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034051EE5CEAA7419DEFAE0F78C91E87" ma:contentTypeVersion="3" ma:contentTypeDescription="Create a new document." ma:contentTypeScope="" ma:versionID="e5ca064c7a890012948500fa0e6a30ff">
  <xsd:schema xmlns:xsd="http://www.w3.org/2001/XMLSchema" xmlns:xs="http://www.w3.org/2001/XMLSchema" xmlns:p="http://schemas.microsoft.com/office/2006/metadata/properties" xmlns:ns2="cf388f98-8e9b-4756-84d6-60bdf6078082" targetNamespace="http://schemas.microsoft.com/office/2006/metadata/properties" ma:root="true" ma:fieldsID="73ea9421dde33db66ed8b3bf800be74b" ns2:_="">
    <xsd:import namespace="cf388f98-8e9b-4756-84d6-60bdf6078082"/>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f388f98-8e9b-4756-84d6-60bdf60780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6622E5E-32F3-47F6-80FA-B659323052F8}"/>
</file>

<file path=customXml/itemProps2.xml><?xml version="1.0" encoding="utf-8"?>
<ds:datastoreItem xmlns:ds="http://schemas.openxmlformats.org/officeDocument/2006/customXml" ds:itemID="{2EA62AD7-23CD-4945-8029-49703E371808}"/>
</file>

<file path=customXml/itemProps3.xml><?xml version="1.0" encoding="utf-8"?>
<ds:datastoreItem xmlns:ds="http://schemas.openxmlformats.org/officeDocument/2006/customXml" ds:itemID="{6335708D-BC7E-4B85-BD03-5276D6E3D9F1}"/>
</file>

<file path=customXml/itemProps4.xml><?xml version="1.0" encoding="utf-8"?>
<ds:datastoreItem xmlns:ds="http://schemas.openxmlformats.org/officeDocument/2006/customXml" ds:itemID="{0CB8CC50-4740-4F96-A4EB-991DDB390783}"/>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yer, Brandon</dc:creator>
  <cp:keywords/>
  <dc:description/>
  <cp:lastModifiedBy>Barbalias, David</cp:lastModifiedBy>
  <cp:revision/>
  <dcterms:created xsi:type="dcterms:W3CDTF">2023-08-31T16:14:49Z</dcterms:created>
  <dcterms:modified xsi:type="dcterms:W3CDTF">2026-03-26T20:45: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391f082-e357-48ae-be1c-7e151bab59c6_Enabled">
    <vt:lpwstr>true</vt:lpwstr>
  </property>
  <property fmtid="{D5CDD505-2E9C-101B-9397-08002B2CF9AE}" pid="3" name="MSIP_Label_4391f082-e357-48ae-be1c-7e151bab59c6_SetDate">
    <vt:lpwstr>2023-09-11T21:13:27Z</vt:lpwstr>
  </property>
  <property fmtid="{D5CDD505-2E9C-101B-9397-08002B2CF9AE}" pid="4" name="MSIP_Label_4391f082-e357-48ae-be1c-7e151bab59c6_Method">
    <vt:lpwstr>Standard</vt:lpwstr>
  </property>
  <property fmtid="{D5CDD505-2E9C-101B-9397-08002B2CF9AE}" pid="5" name="MSIP_Label_4391f082-e357-48ae-be1c-7e151bab59c6_Name">
    <vt:lpwstr>4391f082-e357-48ae-be1c-7e151bab59c6</vt:lpwstr>
  </property>
  <property fmtid="{D5CDD505-2E9C-101B-9397-08002B2CF9AE}" pid="6" name="MSIP_Label_4391f082-e357-48ae-be1c-7e151bab59c6_SiteId">
    <vt:lpwstr>e0c13469-6a2d-4ac3-835b-8ec9ed03c9a7</vt:lpwstr>
  </property>
  <property fmtid="{D5CDD505-2E9C-101B-9397-08002B2CF9AE}" pid="7" name="MSIP_Label_4391f082-e357-48ae-be1c-7e151bab59c6_ActionId">
    <vt:lpwstr>01178b68-5315-446a-8766-256042adf704</vt:lpwstr>
  </property>
  <property fmtid="{D5CDD505-2E9C-101B-9397-08002B2CF9AE}" pid="8" name="MSIP_Label_4391f082-e357-48ae-be1c-7e151bab59c6_ContentBits">
    <vt:lpwstr>0</vt:lpwstr>
  </property>
  <property fmtid="{D5CDD505-2E9C-101B-9397-08002B2CF9AE}" pid="9" name="ContentTypeId">
    <vt:lpwstr>0x010100034051EE5CEAA7419DEFAE0F78C91E87</vt:lpwstr>
  </property>
</Properties>
</file>